  <v>68000</v>
      </c>
      <c r="X3640" s="1">
        <v>25350</v>
      </c>
      <c r="Y3640" s="1">
        <v>28950</v>
      </c>
      <c r="Z3640" s="1">
        <v>32550</v>
      </c>
      <c r="AA3640" s="1">
        <v>36150</v>
      </c>
      <c r="AB3640" s="1">
        <v>39050</v>
      </c>
      <c r="AC3640" s="1">
        <v>41950</v>
      </c>
      <c r="AD3640" s="1">
        <v>44850</v>
      </c>
      <c r="AE3640" s="1">
        <v>47750</v>
      </c>
      <c r="AF3640" s="1">
        <v>50650</v>
      </c>
      <c r="AG3640" s="1">
        <v>53550</v>
      </c>
      <c r="AH3640" s="1">
        <v>56400</v>
      </c>
      <c r="AI3640" s="1">
        <v>59300</v>
      </c>
      <c r="AJ3640" s="1">
        <v>62200</v>
      </c>
      <c r="AK3640" s="1">
        <v>65100</v>
      </c>
      <c r="AL3640" s="1">
        <v>68000</v>
      </c>
      <c r="AM3640" s="1">
        <v>30420</v>
      </c>
      <c r="AN3640" s="1">
        <v>34740</v>
      </c>
      <c r="AO3640" s="1">
        <v>39060</v>
      </c>
      <c r="AP3640" s="1">
        <v>43380</v>
      </c>
      <c r="AQ3640" s="1">
        <v>46860</v>
      </c>
      <c r="AR3640" s="1">
        <v>50340</v>
      </c>
      <c r="AS3640" s="1">
        <v>53820</v>
      </c>
      <c r="AT3640" s="1">
        <v>57300</v>
      </c>
      <c r="AU3640" s="1">
        <v>60780</v>
      </c>
      <c r="AV3640" s="1">
        <v>64260</v>
      </c>
      <c r="AW3640" s="1">
        <v>67680</v>
      </c>
      <c r="AX3640" s="1">
        <v>71160</v>
      </c>
      <c r="AY3640" s="1">
        <v>74640</v>
      </c>
      <c r="AZ3640" s="1">
        <v>78120</v>
      </c>
      <c r="BA3640" s="1">
        <v>81600</v>
      </c>
      <c r="BB3640" s="1">
        <v>40500</v>
      </c>
      <c r="BC3640" s="1">
        <v>46300</v>
      </c>
      <c r="BD3640" s="1">
        <v>52100</v>
      </c>
      <c r="BE3640" s="1">
        <v>57850</v>
      </c>
      <c r="BF3640" s="1">
        <v>62500</v>
      </c>
      <c r="BG3640" s="1">
        <v>67150</v>
      </c>
      <c r="BH3640" s="1">
        <v>71750</v>
      </c>
      <c r="BI3640" s="1">
        <v>76400</v>
      </c>
      <c r="BJ3640" s="1">
        <v>81000</v>
      </c>
      <c r="BK3640" s="1">
        <v>85650</v>
      </c>
      <c r="BL3640" s="1">
        <v>90250</v>
      </c>
      <c r="BM3640" s="1">
        <v>94900</v>
      </c>
      <c r="BN3640" s="1">
        <v>99550</v>
      </c>
      <c r="BO3640" s="1">
        <v>104150</v>
      </c>
      <c r="BP3640" s="1">
        <v>108800</v>
      </c>
      <c r="BQ3640" s="1" t="s">
        <v>10395</v>
      </c>
      <c r="BR3640" s="1">
        <v>1</v>
      </c>
      <c r="BS3640" s="2">
        <v>45078</v>
      </c>
    </row>
    <row r="3641" spans="1:71" x14ac:dyDescent="0.15">
      <c r="A3641" s="1">
        <v>45</v>
      </c>
      <c r="B3641" s="1">
        <v>53</v>
      </c>
      <c r="C3641" s="1" t="s">
        <v>10478</v>
      </c>
      <c r="D3641" s="1" t="s">
        <v>10391</v>
      </c>
      <c r="E3641" s="1" t="s">
        <v>2062</v>
      </c>
      <c r="F3641" s="1" t="s">
        <v>10479</v>
      </c>
      <c r="G3641" s="1" t="s">
        <v>10480</v>
      </c>
      <c r="H3641" s="1">
        <v>64400</v>
      </c>
      <c r="I3641" s="1">
        <v>14580</v>
      </c>
      <c r="J3641" s="1">
        <v>19720</v>
      </c>
      <c r="K3641" s="1">
        <v>24860</v>
      </c>
      <c r="L3641" s="1">
        <v>30000</v>
      </c>
      <c r="M3641" s="1">
        <v>34200</v>
      </c>
      <c r="N3641" s="1">
        <v>36750</v>
      </c>
      <c r="O3641" s="1">
        <v>39250</v>
      </c>
      <c r="P3641" s="1">
        <v>41800</v>
      </c>
      <c r="Q3641" s="1">
        <v>44350</v>
      </c>
      <c r="R3641" s="1">
        <v>46850</v>
      </c>
      <c r="S3641" s="1">
        <v>49400</v>
      </c>
      <c r="T3641" s="1">
        <v>51950</v>
      </c>
      <c r="U3641" s="1">
        <v>54450</v>
      </c>
      <c r="V3641" s="1">
        <v>57000</v>
      </c>
      <c r="W3641" s="1">
        <v>59550</v>
      </c>
      <c r="X3641" s="1">
        <v>22200</v>
      </c>
      <c r="Y3641" s="1">
        <v>25350</v>
      </c>
      <c r="Z3641" s="1">
        <v>28500</v>
      </c>
      <c r="AA3641" s="1">
        <v>31650</v>
      </c>
      <c r="AB3641" s="1">
        <v>34200</v>
      </c>
      <c r="AC3641" s="1">
        <v>36750</v>
      </c>
      <c r="AD3641" s="1">
        <v>39250</v>
      </c>
      <c r="AE3641" s="1">
        <v>41800</v>
      </c>
      <c r="AF3641" s="1">
        <v>44350</v>
      </c>
      <c r="AG3641" s="1">
        <v>46850</v>
      </c>
      <c r="AH3641" s="1">
        <v>49400</v>
      </c>
      <c r="AI3641" s="1">
        <v>51950</v>
      </c>
      <c r="AJ3641" s="1">
        <v>54450</v>
      </c>
      <c r="AK3641" s="1">
        <v>57000</v>
      </c>
      <c r="AL3641" s="1">
        <v>59550</v>
      </c>
      <c r="AM3641" s="1">
        <v>26640</v>
      </c>
      <c r="AN3641" s="1">
        <v>30420</v>
      </c>
      <c r="AO3641" s="1">
        <v>34200</v>
      </c>
      <c r="AP3641" s="1">
        <v>37980</v>
      </c>
      <c r="AQ3641" s="1">
        <v>41040</v>
      </c>
      <c r="AR3641" s="1">
        <v>44100</v>
      </c>
      <c r="AS3641" s="1">
        <v>47100</v>
      </c>
      <c r="AT3641" s="1">
        <v>50160</v>
      </c>
      <c r="AU3641" s="1">
        <v>53220</v>
      </c>
      <c r="AV3641" s="1">
        <v>56220</v>
      </c>
      <c r="AW3641" s="1">
        <v>59280</v>
      </c>
      <c r="AX3641" s="1">
        <v>62340</v>
      </c>
      <c r="AY3641" s="1">
        <v>65340</v>
      </c>
      <c r="AZ3641" s="1">
        <v>68400</v>
      </c>
      <c r="BA3641" s="1">
        <v>71460</v>
      </c>
      <c r="BB3641" s="1">
        <v>35500</v>
      </c>
      <c r="BC3641" s="1">
        <v>40550</v>
      </c>
      <c r="BD3641" s="1">
        <v>45600</v>
      </c>
      <c r="BE3641" s="1">
        <v>50650</v>
      </c>
      <c r="BF3641" s="1">
        <v>54750</v>
      </c>
      <c r="BG3641" s="1">
        <v>58800</v>
      </c>
      <c r="BH3641" s="1">
        <v>62850</v>
      </c>
      <c r="BI3641" s="1">
        <v>66900</v>
      </c>
      <c r="BJ3641" s="1">
        <v>70950</v>
      </c>
      <c r="BK3641" s="1">
        <v>75000</v>
      </c>
      <c r="BL3641" s="1">
        <v>79050</v>
      </c>
      <c r="BM3641" s="1">
        <v>83100</v>
      </c>
      <c r="BN3641" s="1">
        <v>87150</v>
      </c>
      <c r="BO3641" s="1">
        <v>91200</v>
      </c>
      <c r="BP3641" s="1">
        <v>95250</v>
      </c>
      <c r="BQ3641" s="1" t="s">
        <v>10395</v>
      </c>
      <c r="BR3641" s="1">
        <v>1</v>
      </c>
      <c r="BS3641" s="2">
        <v>45078</v>
      </c>
    </row>
    <row r="3642" spans="1:71" x14ac:dyDescent="0.15">
      <c r="A3642" s="1">
        <v>45</v>
      </c>
      <c r="B3642" s="1">
        <v>55</v>
      </c>
      <c r="C3642" s="1" t="s">
        <v>10481</v>
      </c>
      <c r="D3642" s="1" t="s">
        <v>10391</v>
      </c>
      <c r="E3642" s="1" t="s">
        <v>10482</v>
      </c>
      <c r="F3642" s="1" t="s">
        <v>10483</v>
      </c>
      <c r="G3642" s="1" t="s">
        <v>10484</v>
      </c>
      <c r="H3642" s="1">
        <v>75500</v>
      </c>
      <c r="I3642" s="1">
        <v>15200</v>
      </c>
      <c r="J3642" s="1">
        <v>19720</v>
      </c>
      <c r="K3642" s="1">
        <v>24860</v>
      </c>
      <c r="L3642" s="1">
        <v>30000</v>
      </c>
      <c r="M3642" s="1">
        <v>35140</v>
      </c>
      <c r="N3642" s="1">
        <v>40280</v>
      </c>
      <c r="O3642" s="1">
        <v>44750</v>
      </c>
      <c r="P3642" s="1">
        <v>47600</v>
      </c>
      <c r="Q3642" s="1">
        <v>50500</v>
      </c>
      <c r="R3642" s="1">
        <v>53400</v>
      </c>
      <c r="S3642" s="1">
        <v>56250</v>
      </c>
      <c r="T3642" s="1">
        <v>59150</v>
      </c>
      <c r="U3642" s="1">
        <v>62050</v>
      </c>
      <c r="V3642" s="1">
        <v>64900</v>
      </c>
      <c r="W3642" s="1">
        <v>67800</v>
      </c>
      <c r="X3642" s="1">
        <v>25250</v>
      </c>
      <c r="Y3642" s="1">
        <v>28850</v>
      </c>
      <c r="Z3642" s="1">
        <v>32450</v>
      </c>
      <c r="AA3642" s="1">
        <v>36050</v>
      </c>
      <c r="AB3642" s="1">
        <v>38950</v>
      </c>
      <c r="AC3642" s="1">
        <v>41850</v>
      </c>
      <c r="AD3642" s="1">
        <v>44750</v>
      </c>
      <c r="AE3642" s="1">
        <v>47600</v>
      </c>
      <c r="AF3642" s="1">
        <v>50500</v>
      </c>
      <c r="AG3642" s="1">
        <v>53400</v>
      </c>
      <c r="AH3642" s="1">
        <v>56250</v>
      </c>
      <c r="AI3642" s="1">
        <v>59150</v>
      </c>
      <c r="AJ3642" s="1">
        <v>62050</v>
      </c>
      <c r="AK3642" s="1">
        <v>64900</v>
      </c>
      <c r="AL3642" s="1">
        <v>67800</v>
      </c>
      <c r="AM3642" s="1">
        <v>30300</v>
      </c>
      <c r="AN3642" s="1">
        <v>34620</v>
      </c>
      <c r="AO3642" s="1">
        <v>38940</v>
      </c>
      <c r="AP3642" s="1">
        <v>43260</v>
      </c>
      <c r="AQ3642" s="1">
        <v>46740</v>
      </c>
      <c r="AR3642" s="1">
        <v>50220</v>
      </c>
      <c r="AS3642" s="1">
        <v>53700</v>
      </c>
      <c r="AT3642" s="1">
        <v>57120</v>
      </c>
      <c r="AU3642" s="1">
        <v>60600</v>
      </c>
      <c r="AV3642" s="1">
        <v>64080</v>
      </c>
      <c r="AW3642" s="1">
        <v>67500</v>
      </c>
      <c r="AX3642" s="1">
        <v>70980</v>
      </c>
      <c r="AY3642" s="1">
        <v>74460</v>
      </c>
      <c r="AZ3642" s="1">
        <v>77880</v>
      </c>
      <c r="BA3642" s="1">
        <v>81360</v>
      </c>
      <c r="BB3642" s="1">
        <v>40400</v>
      </c>
      <c r="BC3642" s="1">
        <v>46150</v>
      </c>
      <c r="BD3642" s="1">
        <v>51900</v>
      </c>
      <c r="BE3642" s="1">
        <v>57650</v>
      </c>
      <c r="BF3642" s="1">
        <v>62300</v>
      </c>
      <c r="BG3642" s="1">
        <v>66900</v>
      </c>
      <c r="BH3642" s="1">
        <v>71500</v>
      </c>
      <c r="BI3642" s="1">
        <v>76100</v>
      </c>
      <c r="BJ3642" s="1">
        <v>80750</v>
      </c>
      <c r="BK3642" s="1">
        <v>85350</v>
      </c>
      <c r="BL3642" s="1">
        <v>89950</v>
      </c>
      <c r="BM3642" s="1">
        <v>94550</v>
      </c>
      <c r="BN3642" s="1">
        <v>99200</v>
      </c>
      <c r="BO3642" s="1">
        <v>103800</v>
      </c>
      <c r="BP3642" s="1">
        <v>108400</v>
      </c>
      <c r="BQ3642" s="1" t="s">
        <v>10395</v>
      </c>
      <c r="BR3642" s="1">
        <v>1</v>
      </c>
      <c r="BS3642" s="2">
        <v>45078</v>
      </c>
    </row>
    <row r="3643" spans="1:71" x14ac:dyDescent="0.15">
      <c r="A3643" s="1">
        <v>45</v>
      </c>
      <c r="B3643" s="1">
        <v>57</v>
      </c>
      <c r="C3643" s="1" t="s">
        <v>10485</v>
      </c>
      <c r="D3643" s="1" t="s">
        <v>10391</v>
      </c>
      <c r="E3643" s="1" t="s">
        <v>7872</v>
      </c>
      <c r="F3643" s="1" t="s">
        <v>10486</v>
      </c>
      <c r="G3643" s="1" t="s">
        <v>10487</v>
      </c>
      <c r="H3643" s="1">
        <v>99000</v>
      </c>
      <c r="I3643" s="1">
        <v>17200</v>
      </c>
      <c r="J3643" s="1">
        <v>19720</v>
      </c>
      <c r="K3643" s="1">
        <v>24860</v>
      </c>
      <c r="L3643" s="1">
        <v>30000</v>
      </c>
      <c r="M3643" s="1">
        <v>35140</v>
      </c>
      <c r="N3643" s="1">
        <v>40280</v>
      </c>
      <c r="O3643" s="1">
        <v>45420</v>
      </c>
      <c r="P3643" s="1">
        <v>50560</v>
      </c>
      <c r="Q3643" s="1">
        <v>55700</v>
      </c>
      <c r="R3643" s="1">
        <v>60550</v>
      </c>
      <c r="S3643" s="1">
        <v>63850</v>
      </c>
      <c r="T3643" s="1">
        <v>67100</v>
      </c>
      <c r="U3643" s="1">
        <v>70350</v>
      </c>
      <c r="V3643" s="1">
        <v>73650</v>
      </c>
      <c r="W3643" s="1">
        <v>76900</v>
      </c>
      <c r="X3643" s="1">
        <v>28650</v>
      </c>
      <c r="Y3643" s="1">
        <v>32750</v>
      </c>
      <c r="Z3643" s="1">
        <v>36850</v>
      </c>
      <c r="AA3643" s="1">
        <v>40900</v>
      </c>
      <c r="AB3643" s="1">
        <v>44200</v>
      </c>
      <c r="AC3643" s="1">
        <v>47450</v>
      </c>
      <c r="AD3643" s="1">
        <v>50750</v>
      </c>
      <c r="AE3643" s="1">
        <v>54000</v>
      </c>
      <c r="AF3643" s="1">
        <v>57300</v>
      </c>
      <c r="AG3643" s="1">
        <v>60550</v>
      </c>
      <c r="AH3643" s="1">
        <v>63850</v>
      </c>
      <c r="AI3643" s="1">
        <v>67100</v>
      </c>
      <c r="AJ3643" s="1">
        <v>70350</v>
      </c>
      <c r="AK3643" s="1">
        <v>73650</v>
      </c>
      <c r="AL3643" s="1">
        <v>76900</v>
      </c>
      <c r="AM3643" s="1">
        <v>34380</v>
      </c>
      <c r="AN3643" s="1">
        <v>39300</v>
      </c>
      <c r="AO3643" s="1">
        <v>44220</v>
      </c>
      <c r="AP3643" s="1">
        <v>49080</v>
      </c>
      <c r="AQ3643" s="1">
        <v>53040</v>
      </c>
      <c r="AR3643" s="1">
        <v>56940</v>
      </c>
      <c r="AS3643" s="1">
        <v>60900</v>
      </c>
      <c r="AT3643" s="1">
        <v>64800</v>
      </c>
      <c r="AU3643" s="1">
        <v>68760</v>
      </c>
      <c r="AV3643" s="1">
        <v>72660</v>
      </c>
      <c r="AW3643" s="1">
        <v>76620</v>
      </c>
      <c r="AX3643" s="1">
        <v>80520</v>
      </c>
      <c r="AY3643" s="1">
        <v>84420</v>
      </c>
      <c r="AZ3643" s="1">
        <v>88380</v>
      </c>
      <c r="BA3643" s="1">
        <v>92280</v>
      </c>
      <c r="BB3643" s="1">
        <v>45850</v>
      </c>
      <c r="BC3643" s="1">
        <v>52400</v>
      </c>
      <c r="BD3643" s="1">
        <v>58950</v>
      </c>
      <c r="BE3643" s="1">
        <v>65450</v>
      </c>
      <c r="BF3643" s="1">
        <v>70700</v>
      </c>
      <c r="BG3643" s="1">
        <v>75950</v>
      </c>
      <c r="BH3643" s="1">
        <v>81200</v>
      </c>
      <c r="BI3643" s="1">
        <v>86400</v>
      </c>
      <c r="BJ3643" s="1">
        <v>91650</v>
      </c>
      <c r="BK3643" s="1">
        <v>96900</v>
      </c>
      <c r="BL3643" s="1">
        <v>102150</v>
      </c>
      <c r="BM3643" s="1">
        <v>107350</v>
      </c>
      <c r="BN3643" s="1">
        <v>112600</v>
      </c>
      <c r="BO3643" s="1">
        <v>117850</v>
      </c>
      <c r="BP3643" s="1">
        <v>123050</v>
      </c>
      <c r="BQ3643" s="1" t="s">
        <v>10395</v>
      </c>
      <c r="BR3643" s="1">
        <v>1</v>
      </c>
      <c r="BS3643" s="2">
        <v>45078</v>
      </c>
    </row>
    <row r="3644" spans="1:71" x14ac:dyDescent="0.15">
      <c r="A3644" s="1">
        <v>45</v>
      </c>
      <c r="B3644" s="1">
        <v>59</v>
      </c>
      <c r="C3644" s="1" t="s">
        <v>10488</v>
      </c>
      <c r="D3644" s="1" t="s">
        <v>10391</v>
      </c>
      <c r="E3644" s="1" t="s">
        <v>2085</v>
      </c>
      <c r="F3644" s="1" t="s">
        <v>10489</v>
      </c>
      <c r="G3644" s="1" t="s">
        <v>10490</v>
      </c>
      <c r="H3644" s="1">
        <v>82300</v>
      </c>
      <c r="I3644" s="1">
        <v>14580</v>
      </c>
      <c r="J3644" s="1">
        <v>19720</v>
      </c>
      <c r="K3644" s="1">
        <v>24860</v>
      </c>
      <c r="L3644" s="1">
        <v>30000</v>
      </c>
      <c r="M3644" s="1">
        <v>34250</v>
      </c>
      <c r="N3644" s="1">
        <v>36800</v>
      </c>
      <c r="O3644" s="1">
        <v>39350</v>
      </c>
      <c r="P3644" s="1">
        <v>41850</v>
      </c>
      <c r="Q3644" s="1">
        <v>44400</v>
      </c>
      <c r="R3644" s="1">
        <v>46950</v>
      </c>
      <c r="S3644" s="1">
        <v>49500</v>
      </c>
      <c r="T3644" s="1">
        <v>52000</v>
      </c>
      <c r="U3644" s="1">
        <v>54550</v>
      </c>
      <c r="V3644" s="1">
        <v>57100</v>
      </c>
      <c r="W3644" s="1">
        <v>59600</v>
      </c>
      <c r="X3644" s="1">
        <v>22200</v>
      </c>
      <c r="Y3644" s="1">
        <v>25400</v>
      </c>
      <c r="Z3644" s="1">
        <v>28550</v>
      </c>
      <c r="AA3644" s="1">
        <v>31700</v>
      </c>
      <c r="AB3644" s="1">
        <v>34250</v>
      </c>
      <c r="AC3644" s="1">
        <v>36800</v>
      </c>
      <c r="AD3644" s="1">
        <v>39350</v>
      </c>
      <c r="AE3644" s="1">
        <v>41850</v>
      </c>
      <c r="AF3644" s="1">
        <v>44400</v>
      </c>
      <c r="AG3644" s="1">
        <v>46950</v>
      </c>
      <c r="AH3644" s="1">
        <v>49500</v>
      </c>
      <c r="AI3644" s="1">
        <v>52000</v>
      </c>
      <c r="AJ3644" s="1">
        <v>54550</v>
      </c>
      <c r="AK3644" s="1">
        <v>57100</v>
      </c>
      <c r="AL3644" s="1">
        <v>59600</v>
      </c>
      <c r="AM3644" s="1">
        <v>26640</v>
      </c>
      <c r="AN3644" s="1">
        <v>30480</v>
      </c>
      <c r="AO3644" s="1">
        <v>34260</v>
      </c>
      <c r="AP3644" s="1">
        <v>38040</v>
      </c>
      <c r="AQ3644" s="1">
        <v>41100</v>
      </c>
      <c r="AR3644" s="1">
        <v>44160</v>
      </c>
      <c r="AS3644" s="1">
        <v>47220</v>
      </c>
      <c r="AT3644" s="1">
        <v>50220</v>
      </c>
      <c r="AU3644" s="1">
        <v>53280</v>
      </c>
      <c r="AV3644" s="1">
        <v>56340</v>
      </c>
      <c r="AW3644" s="1">
        <v>59400</v>
      </c>
      <c r="AX3644" s="1">
        <v>62400</v>
      </c>
      <c r="AY3644" s="1">
        <v>65460</v>
      </c>
      <c r="AZ3644" s="1">
        <v>68520</v>
      </c>
      <c r="BA3644" s="1">
        <v>71520</v>
      </c>
      <c r="BB3644" s="1">
        <v>35500</v>
      </c>
      <c r="BC3644" s="1">
        <v>40600</v>
      </c>
      <c r="BD3644" s="1">
        <v>45650</v>
      </c>
      <c r="BE3644" s="1">
        <v>50700</v>
      </c>
      <c r="BF3644" s="1">
        <v>54800</v>
      </c>
      <c r="BG3644" s="1">
        <v>58850</v>
      </c>
      <c r="BH3644" s="1">
        <v>62900</v>
      </c>
      <c r="BI3644" s="1">
        <v>66950</v>
      </c>
      <c r="BJ3644" s="1">
        <v>71000</v>
      </c>
      <c r="BK3644" s="1">
        <v>75050</v>
      </c>
      <c r="BL3644" s="1">
        <v>79100</v>
      </c>
      <c r="BM3644" s="1">
        <v>83150</v>
      </c>
      <c r="BN3644" s="1">
        <v>87250</v>
      </c>
      <c r="BO3644" s="1">
        <v>91300</v>
      </c>
      <c r="BP3644" s="1">
        <v>95350</v>
      </c>
      <c r="BQ3644" s="1" t="s">
        <v>10395</v>
      </c>
      <c r="BR3644" s="1">
        <v>1</v>
      </c>
      <c r="BS3644" s="2">
        <v>45078</v>
      </c>
    </row>
    <row r="3645" spans="1:71" x14ac:dyDescent="0.15">
      <c r="A3645" s="1">
        <v>45</v>
      </c>
      <c r="B3645" s="1">
        <v>61</v>
      </c>
      <c r="C3645" s="1" t="s">
        <v>10491</v>
      </c>
      <c r="D3645" s="1" t="s">
        <v>10391</v>
      </c>
      <c r="E3645" s="1" t="s">
        <v>344</v>
      </c>
      <c r="F3645" s="1" t="s">
        <v>10492</v>
      </c>
      <c r="G3645" s="1" t="s">
        <v>10493</v>
      </c>
      <c r="H3645" s="1">
        <v>56500</v>
      </c>
      <c r="I3645" s="1">
        <v>14580</v>
      </c>
      <c r="J3645" s="1">
        <v>19720</v>
      </c>
      <c r="K3645" s="1">
        <v>24860</v>
      </c>
      <c r="L3645" s="1">
        <v>30000</v>
      </c>
      <c r="M3645" s="1">
        <v>33600</v>
      </c>
      <c r="N3645" s="1">
        <v>36100</v>
      </c>
      <c r="O3645" s="1">
        <v>38600</v>
      </c>
      <c r="P3645" s="1">
        <v>41100</v>
      </c>
      <c r="Q3645" s="1">
        <v>43550</v>
      </c>
      <c r="R3645" s="1">
        <v>46050</v>
      </c>
      <c r="S3645" s="1">
        <v>48550</v>
      </c>
      <c r="T3645" s="1">
        <v>51050</v>
      </c>
      <c r="U3645" s="1">
        <v>53500</v>
      </c>
      <c r="V3645" s="1">
        <v>56000</v>
      </c>
      <c r="W3645" s="1">
        <v>58500</v>
      </c>
      <c r="X3645" s="1">
        <v>21800</v>
      </c>
      <c r="Y3645" s="1">
        <v>24900</v>
      </c>
      <c r="Z3645" s="1">
        <v>28000</v>
      </c>
      <c r="AA3645" s="1">
        <v>31100</v>
      </c>
      <c r="AB3645" s="1">
        <v>33600</v>
      </c>
      <c r="AC3645" s="1">
        <v>36100</v>
      </c>
      <c r="AD3645" s="1">
        <v>38600</v>
      </c>
      <c r="AE3645" s="1">
        <v>41100</v>
      </c>
      <c r="AF3645" s="1">
        <v>43550</v>
      </c>
      <c r="AG3645" s="1">
        <v>46050</v>
      </c>
      <c r="AH3645" s="1">
        <v>48550</v>
      </c>
      <c r="AI3645" s="1">
        <v>51050</v>
      </c>
      <c r="AJ3645" s="1">
        <v>53500</v>
      </c>
      <c r="AK3645" s="1">
        <v>56000</v>
      </c>
      <c r="AL3645" s="1">
        <v>58500</v>
      </c>
      <c r="AM3645" s="1">
        <v>26160</v>
      </c>
      <c r="AN3645" s="1">
        <v>29880</v>
      </c>
      <c r="AO3645" s="1">
        <v>33600</v>
      </c>
      <c r="AP3645" s="1">
        <v>37320</v>
      </c>
      <c r="AQ3645" s="1">
        <v>40320</v>
      </c>
      <c r="AR3645" s="1">
        <v>43320</v>
      </c>
      <c r="AS3645" s="1">
        <v>46320</v>
      </c>
      <c r="AT3645" s="1">
        <v>49320</v>
      </c>
      <c r="AU3645" s="1">
        <v>52260</v>
      </c>
      <c r="AV3645" s="1">
        <v>55260</v>
      </c>
      <c r="AW3645" s="1">
        <v>58260</v>
      </c>
      <c r="AX3645" s="1">
        <v>61260</v>
      </c>
      <c r="AY3645" s="1">
        <v>64200</v>
      </c>
      <c r="AZ3645" s="1">
        <v>67200</v>
      </c>
      <c r="BA3645" s="1">
        <v>70200</v>
      </c>
      <c r="BB3645" s="1">
        <v>34850</v>
      </c>
      <c r="BC3645" s="1">
        <v>39800</v>
      </c>
      <c r="BD3645" s="1">
        <v>44800</v>
      </c>
      <c r="BE3645" s="1">
        <v>49750</v>
      </c>
      <c r="BF3645" s="1">
        <v>53750</v>
      </c>
      <c r="BG3645" s="1">
        <v>57750</v>
      </c>
      <c r="BH3645" s="1">
        <v>61700</v>
      </c>
      <c r="BI3645" s="1">
        <v>65700</v>
      </c>
      <c r="BJ3645" s="1">
        <v>69650</v>
      </c>
      <c r="BK3645" s="1">
        <v>73650</v>
      </c>
      <c r="BL3645" s="1">
        <v>77650</v>
      </c>
      <c r="BM3645" s="1">
        <v>81600</v>
      </c>
      <c r="BN3645" s="1">
        <v>85600</v>
      </c>
      <c r="BO3645" s="1">
        <v>89550</v>
      </c>
      <c r="BP3645" s="1">
        <v>93550</v>
      </c>
      <c r="BQ3645" s="1" t="s">
        <v>10395</v>
      </c>
      <c r="BR3645" s="1">
        <v>0</v>
      </c>
      <c r="BS3645" s="2">
        <v>45078</v>
      </c>
    </row>
    <row r="3646" spans="1:71" x14ac:dyDescent="0.15">
      <c r="A3646" s="1">
        <v>45</v>
      </c>
      <c r="B3646" s="1">
        <v>63</v>
      </c>
      <c r="C3646" s="1" t="s">
        <v>10494</v>
      </c>
      <c r="D3646" s="1" t="s">
        <v>10391</v>
      </c>
      <c r="E3646" s="1" t="s">
        <v>10495</v>
      </c>
      <c r="F3646" s="1" t="s">
        <v>10421</v>
      </c>
      <c r="G3646" s="1" t="s">
        <v>10422</v>
      </c>
      <c r="H3646" s="1">
        <v>83900</v>
      </c>
      <c r="I3646" s="1">
        <v>17650</v>
      </c>
      <c r="J3646" s="1">
        <v>20150</v>
      </c>
      <c r="K3646" s="1">
        <v>24860</v>
      </c>
      <c r="L3646" s="1">
        <v>30000</v>
      </c>
      <c r="M3646" s="1">
        <v>35140</v>
      </c>
      <c r="N3646" s="1">
        <v>40280</v>
      </c>
      <c r="O3646" s="1">
        <v>45420</v>
      </c>
      <c r="P3646" s="1">
        <v>50560</v>
      </c>
      <c r="Q3646" s="1">
        <v>55700</v>
      </c>
      <c r="R3646" s="1">
        <v>60840</v>
      </c>
      <c r="S3646" s="1">
        <v>65450</v>
      </c>
      <c r="T3646" s="1">
        <v>68800</v>
      </c>
      <c r="U3646" s="1">
        <v>72200</v>
      </c>
      <c r="V3646" s="1">
        <v>75550</v>
      </c>
      <c r="W3646" s="1">
        <v>78900</v>
      </c>
      <c r="X3646" s="1">
        <v>29400</v>
      </c>
      <c r="Y3646" s="1">
        <v>33600</v>
      </c>
      <c r="Z3646" s="1">
        <v>37800</v>
      </c>
      <c r="AA3646" s="1">
        <v>41950</v>
      </c>
      <c r="AB3646" s="1">
        <v>45350</v>
      </c>
      <c r="AC3646" s="1">
        <v>48700</v>
      </c>
      <c r="AD3646" s="1">
        <v>52050</v>
      </c>
      <c r="AE3646" s="1">
        <v>55400</v>
      </c>
      <c r="AF3646" s="1">
        <v>58750</v>
      </c>
      <c r="AG3646" s="1">
        <v>62100</v>
      </c>
      <c r="AH3646" s="1">
        <v>65450</v>
      </c>
      <c r="AI3646" s="1">
        <v>68800</v>
      </c>
      <c r="AJ3646" s="1">
        <v>72200</v>
      </c>
      <c r="AK3646" s="1">
        <v>75550</v>
      </c>
      <c r="AL3646" s="1">
        <v>78900</v>
      </c>
      <c r="AM3646" s="1">
        <v>35280</v>
      </c>
      <c r="AN3646" s="1">
        <v>40320</v>
      </c>
      <c r="AO3646" s="1">
        <v>45360</v>
      </c>
      <c r="AP3646" s="1">
        <v>50340</v>
      </c>
      <c r="AQ3646" s="1">
        <v>54420</v>
      </c>
      <c r="AR3646" s="1">
        <v>58440</v>
      </c>
      <c r="AS3646" s="1">
        <v>62460</v>
      </c>
      <c r="AT3646" s="1">
        <v>66480</v>
      </c>
      <c r="AU3646" s="1">
        <v>70500</v>
      </c>
      <c r="AV3646" s="1">
        <v>74520</v>
      </c>
      <c r="AW3646" s="1">
        <v>78540</v>
      </c>
      <c r="AX3646" s="1">
        <v>82560</v>
      </c>
      <c r="AY3646" s="1">
        <v>86640</v>
      </c>
      <c r="AZ3646" s="1">
        <v>90660</v>
      </c>
      <c r="BA3646" s="1">
        <v>94680</v>
      </c>
      <c r="BB3646" s="1">
        <v>47000</v>
      </c>
      <c r="BC3646" s="1">
        <v>53700</v>
      </c>
      <c r="BD3646" s="1">
        <v>60400</v>
      </c>
      <c r="BE3646" s="1">
        <v>67100</v>
      </c>
      <c r="BF3646" s="1">
        <v>72500</v>
      </c>
      <c r="BG3646" s="1">
        <v>77850</v>
      </c>
      <c r="BH3646" s="1">
        <v>83250</v>
      </c>
      <c r="BI3646" s="1">
        <v>88600</v>
      </c>
      <c r="BJ3646" s="1">
        <v>93950</v>
      </c>
      <c r="BK3646" s="1">
        <v>99350</v>
      </c>
      <c r="BL3646" s="1">
        <v>104700</v>
      </c>
      <c r="BM3646" s="1">
        <v>110050</v>
      </c>
      <c r="BN3646" s="1">
        <v>115450</v>
      </c>
      <c r="BO3646" s="1">
        <v>120800</v>
      </c>
      <c r="BP3646" s="1">
        <v>126150</v>
      </c>
      <c r="BQ3646" s="1" t="s">
        <v>10395</v>
      </c>
      <c r="BR3646" s="1">
        <v>1</v>
      </c>
      <c r="BS3646" s="2">
        <v>45078</v>
      </c>
    </row>
    <row r="3647" spans="1:71" x14ac:dyDescent="0.15">
      <c r="A3647" s="1">
        <v>45</v>
      </c>
      <c r="B3647" s="1">
        <v>65</v>
      </c>
      <c r="C3647" s="1" t="s">
        <v>10496</v>
      </c>
      <c r="D3647" s="1" t="s">
        <v>10391</v>
      </c>
      <c r="E3647" s="1" t="s">
        <v>10497</v>
      </c>
      <c r="F3647" s="1" t="s">
        <v>10498</v>
      </c>
      <c r="G3647" s="1" t="s">
        <v>10499</v>
      </c>
      <c r="H3647" s="1">
        <v>76500</v>
      </c>
      <c r="I3647" s="1">
        <v>14580</v>
      </c>
      <c r="J3647" s="1">
        <v>19720</v>
      </c>
      <c r="K3647" s="1">
        <v>24860</v>
      </c>
      <c r="L3647" s="1">
        <v>30000</v>
      </c>
      <c r="M3647" s="1">
        <v>35140</v>
      </c>
      <c r="N3647" s="1">
        <v>39150</v>
      </c>
      <c r="O3647" s="1">
        <v>41850</v>
      </c>
      <c r="P3647" s="1">
        <v>44550</v>
      </c>
      <c r="Q3647" s="1">
        <v>47250</v>
      </c>
      <c r="R3647" s="1">
        <v>49950</v>
      </c>
      <c r="S3647" s="1">
        <v>52700</v>
      </c>
      <c r="T3647" s="1">
        <v>55350</v>
      </c>
      <c r="U3647" s="1">
        <v>58050</v>
      </c>
      <c r="V3647" s="1">
        <v>60750</v>
      </c>
      <c r="W3647" s="1">
        <v>63450</v>
      </c>
      <c r="X3647" s="1">
        <v>23650</v>
      </c>
      <c r="Y3647" s="1">
        <v>27000</v>
      </c>
      <c r="Z3647" s="1">
        <v>30400</v>
      </c>
      <c r="AA3647" s="1">
        <v>33750</v>
      </c>
      <c r="AB3647" s="1">
        <v>36450</v>
      </c>
      <c r="AC3647" s="1">
        <v>39150</v>
      </c>
      <c r="AD3647" s="1">
        <v>41850</v>
      </c>
      <c r="AE3647" s="1">
        <v>44550</v>
      </c>
      <c r="AF3647" s="1">
        <v>47250</v>
      </c>
      <c r="AG3647" s="1">
        <v>49950</v>
      </c>
      <c r="AH3647" s="1">
        <v>52700</v>
      </c>
      <c r="AI3647" s="1">
        <v>55350</v>
      </c>
      <c r="AJ3647" s="1">
        <v>58050</v>
      </c>
      <c r="AK3647" s="1">
        <v>60750</v>
      </c>
      <c r="AL3647" s="1">
        <v>63450</v>
      </c>
      <c r="AM3647" s="1">
        <v>28380</v>
      </c>
      <c r="AN3647" s="1">
        <v>32400</v>
      </c>
      <c r="AO3647" s="1">
        <v>36480</v>
      </c>
      <c r="AP3647" s="1">
        <v>40500</v>
      </c>
      <c r="AQ3647" s="1">
        <v>43740</v>
      </c>
      <c r="AR3647" s="1">
        <v>46980</v>
      </c>
      <c r="AS3647" s="1">
        <v>50220</v>
      </c>
      <c r="AT3647" s="1">
        <v>53460</v>
      </c>
      <c r="AU3647" s="1">
        <v>56700</v>
      </c>
      <c r="AV3647" s="1">
        <v>59940</v>
      </c>
      <c r="AW3647" s="1">
        <v>63240</v>
      </c>
      <c r="AX3647" s="1">
        <v>66420</v>
      </c>
      <c r="AY3647" s="1">
        <v>69660</v>
      </c>
      <c r="AZ3647" s="1">
        <v>72900</v>
      </c>
      <c r="BA3647" s="1">
        <v>76140</v>
      </c>
      <c r="BB3647" s="1">
        <v>37800</v>
      </c>
      <c r="BC3647" s="1">
        <v>43200</v>
      </c>
      <c r="BD3647" s="1">
        <v>48600</v>
      </c>
      <c r="BE3647" s="1">
        <v>54000</v>
      </c>
      <c r="BF3647" s="1">
        <v>58350</v>
      </c>
      <c r="BG3647" s="1">
        <v>62650</v>
      </c>
      <c r="BH3647" s="1">
        <v>67000</v>
      </c>
      <c r="BI3647" s="1">
        <v>71300</v>
      </c>
      <c r="BJ3647" s="1">
        <v>75600</v>
      </c>
      <c r="BK3647" s="1">
        <v>79950</v>
      </c>
      <c r="BL3647" s="1">
        <v>84250</v>
      </c>
      <c r="BM3647" s="1">
        <v>88600</v>
      </c>
      <c r="BN3647" s="1">
        <v>92900</v>
      </c>
      <c r="BO3647" s="1">
        <v>97200</v>
      </c>
      <c r="BP3647" s="1">
        <v>101550</v>
      </c>
      <c r="BQ3647" s="1" t="s">
        <v>10395</v>
      </c>
      <c r="BR3647" s="1">
        <v>0</v>
      </c>
      <c r="BS3647" s="2">
        <v>45078</v>
      </c>
    </row>
    <row r="3648" spans="1:71" x14ac:dyDescent="0.15">
      <c r="A3648" s="1">
        <v>45</v>
      </c>
      <c r="B3648" s="1">
        <v>67</v>
      </c>
      <c r="C3648" s="1" t="s">
        <v>10500</v>
      </c>
      <c r="D3648" s="1" t="s">
        <v>10391</v>
      </c>
      <c r="E3648" s="1" t="s">
        <v>364</v>
      </c>
      <c r="F3648" s="1" t="s">
        <v>10501</v>
      </c>
      <c r="G3648" s="1" t="s">
        <v>10502</v>
      </c>
      <c r="H3648" s="1">
        <v>50200</v>
      </c>
      <c r="I3648" s="1">
        <v>14580</v>
      </c>
      <c r="J3648" s="1">
        <v>19720</v>
      </c>
      <c r="K3648" s="1">
        <v>24860</v>
      </c>
      <c r="L3648" s="1">
        <v>30000</v>
      </c>
      <c r="M3648" s="1">
        <v>33600</v>
      </c>
      <c r="N3648" s="1">
        <v>36100</v>
      </c>
      <c r="O3648" s="1">
        <v>38600</v>
      </c>
      <c r="P3648" s="1">
        <v>41100</v>
      </c>
      <c r="Q3648" s="1">
        <v>43550</v>
      </c>
      <c r="R3648" s="1">
        <v>46050</v>
      </c>
      <c r="S3648" s="1">
        <v>48550</v>
      </c>
      <c r="T3648" s="1">
        <v>51050</v>
      </c>
      <c r="U3648" s="1">
        <v>53500</v>
      </c>
      <c r="V3648" s="1">
        <v>56000</v>
      </c>
      <c r="W3648" s="1">
        <v>58500</v>
      </c>
      <c r="X3648" s="1">
        <v>21800</v>
      </c>
      <c r="Y3648" s="1">
        <v>24900</v>
      </c>
      <c r="Z3648" s="1">
        <v>28000</v>
      </c>
      <c r="AA3648" s="1">
        <v>31100</v>
      </c>
      <c r="AB3648" s="1">
        <v>33600</v>
      </c>
      <c r="AC3648" s="1">
        <v>36100</v>
      </c>
      <c r="AD3648" s="1">
        <v>38600</v>
      </c>
      <c r="AE3648" s="1">
        <v>41100</v>
      </c>
      <c r="AF3648" s="1">
        <v>43550</v>
      </c>
      <c r="AG3648" s="1">
        <v>46050</v>
      </c>
      <c r="AH3648" s="1">
        <v>48550</v>
      </c>
      <c r="AI3648" s="1">
        <v>51050</v>
      </c>
      <c r="AJ3648" s="1">
        <v>53500</v>
      </c>
      <c r="AK3648" s="1">
        <v>56000</v>
      </c>
      <c r="AL3648" s="1">
        <v>58500</v>
      </c>
      <c r="AM3648" s="1">
        <v>26160</v>
      </c>
      <c r="AN3648" s="1">
        <v>29880</v>
      </c>
      <c r="AO3648" s="1">
        <v>33600</v>
      </c>
      <c r="AP3648" s="1">
        <v>37320</v>
      </c>
      <c r="AQ3648" s="1">
        <v>40320</v>
      </c>
      <c r="AR3648" s="1">
        <v>43320</v>
      </c>
      <c r="AS3648" s="1">
        <v>46320</v>
      </c>
      <c r="AT3648" s="1">
        <v>49320</v>
      </c>
      <c r="AU3648" s="1">
        <v>52260</v>
      </c>
      <c r="AV3648" s="1">
        <v>55260</v>
      </c>
      <c r="AW3648" s="1">
        <v>58260</v>
      </c>
      <c r="AX3648" s="1">
        <v>61260</v>
      </c>
      <c r="AY3648" s="1">
        <v>64200</v>
      </c>
      <c r="AZ3648" s="1">
        <v>67200</v>
      </c>
      <c r="BA3648" s="1">
        <v>70200</v>
      </c>
      <c r="BB3648" s="1">
        <v>34850</v>
      </c>
      <c r="BC3648" s="1">
        <v>39800</v>
      </c>
      <c r="BD3648" s="1">
        <v>44800</v>
      </c>
      <c r="BE3648" s="1">
        <v>49750</v>
      </c>
      <c r="BF3648" s="1">
        <v>53750</v>
      </c>
      <c r="BG3648" s="1">
        <v>57750</v>
      </c>
      <c r="BH3648" s="1">
        <v>61700</v>
      </c>
      <c r="BI3648" s="1">
        <v>65700</v>
      </c>
      <c r="BJ3648" s="1">
        <v>69650</v>
      </c>
      <c r="BK3648" s="1">
        <v>73650</v>
      </c>
      <c r="BL3648" s="1">
        <v>77650</v>
      </c>
      <c r="BM3648" s="1">
        <v>81600</v>
      </c>
      <c r="BN3648" s="1">
        <v>85600</v>
      </c>
      <c r="BO3648" s="1">
        <v>89550</v>
      </c>
      <c r="BP3648" s="1">
        <v>93550</v>
      </c>
      <c r="BQ3648" s="1" t="s">
        <v>10395</v>
      </c>
      <c r="BR3648" s="1">
        <v>0</v>
      </c>
      <c r="BS3648" s="2">
        <v>45078</v>
      </c>
    </row>
    <row r="3649" spans="1:71" x14ac:dyDescent="0.15">
      <c r="A3649" s="1">
        <v>45</v>
      </c>
      <c r="B3649" s="1">
        <v>69</v>
      </c>
      <c r="C3649" s="1" t="s">
        <v>10503</v>
      </c>
      <c r="D3649" s="1" t="s">
        <v>10391</v>
      </c>
      <c r="E3649" s="1" t="s">
        <v>10504</v>
      </c>
      <c r="F3649" s="1" t="s">
        <v>10505</v>
      </c>
      <c r="G3649" s="1" t="s">
        <v>10506</v>
      </c>
      <c r="H3649" s="1">
        <v>51600</v>
      </c>
      <c r="I3649" s="1">
        <v>14580</v>
      </c>
      <c r="J3649" s="1">
        <v>19720</v>
      </c>
      <c r="K3649" s="1">
        <v>24860</v>
      </c>
      <c r="L3649" s="1">
        <v>30000</v>
      </c>
      <c r="M3649" s="1">
        <v>33600</v>
      </c>
      <c r="N3649" s="1">
        <v>36100</v>
      </c>
      <c r="O3649" s="1">
        <v>38600</v>
      </c>
      <c r="P3649" s="1">
        <v>41100</v>
      </c>
      <c r="Q3649" s="1">
        <v>43550</v>
      </c>
      <c r="R3649" s="1">
        <v>46050</v>
      </c>
      <c r="S3649" s="1">
        <v>48550</v>
      </c>
      <c r="T3649" s="1">
        <v>51050</v>
      </c>
      <c r="U3649" s="1">
        <v>53500</v>
      </c>
      <c r="V3649" s="1">
        <v>56000</v>
      </c>
      <c r="W3649" s="1">
        <v>58500</v>
      </c>
      <c r="X3649" s="1">
        <v>21800</v>
      </c>
      <c r="Y3649" s="1">
        <v>24900</v>
      </c>
      <c r="Z3649" s="1">
        <v>28000</v>
      </c>
      <c r="AA3649" s="1">
        <v>31100</v>
      </c>
      <c r="AB3649" s="1">
        <v>33600</v>
      </c>
      <c r="AC3649" s="1">
        <v>36100</v>
      </c>
      <c r="AD3649" s="1">
        <v>38600</v>
      </c>
      <c r="AE3649" s="1">
        <v>41100</v>
      </c>
      <c r="AF3649" s="1">
        <v>43550</v>
      </c>
      <c r="AG3649" s="1">
        <v>46050</v>
      </c>
      <c r="AH3649" s="1">
        <v>48550</v>
      </c>
      <c r="AI3649" s="1">
        <v>51050</v>
      </c>
      <c r="AJ3649" s="1">
        <v>53500</v>
      </c>
      <c r="AK3649" s="1">
        <v>56000</v>
      </c>
      <c r="AL3649" s="1">
        <v>58500</v>
      </c>
      <c r="AM3649" s="1">
        <v>26160</v>
      </c>
      <c r="AN3649" s="1">
        <v>29880</v>
      </c>
      <c r="AO3649" s="1">
        <v>33600</v>
      </c>
      <c r="AP3649" s="1">
        <v>37320</v>
      </c>
      <c r="AQ3649" s="1">
        <v>40320</v>
      </c>
      <c r="AR3649" s="1">
        <v>43320</v>
      </c>
      <c r="AS3649" s="1">
        <v>46320</v>
      </c>
      <c r="AT3649" s="1">
        <v>49320</v>
      </c>
      <c r="AU3649" s="1">
        <v>52260</v>
      </c>
      <c r="AV3649" s="1">
        <v>55260</v>
      </c>
      <c r="AW3649" s="1">
        <v>58260</v>
      </c>
      <c r="AX3649" s="1">
        <v>61260</v>
      </c>
      <c r="AY3649" s="1">
        <v>64200</v>
      </c>
      <c r="AZ3649" s="1">
        <v>67200</v>
      </c>
      <c r="BA3649" s="1">
        <v>70200</v>
      </c>
      <c r="BB3649" s="1">
        <v>34850</v>
      </c>
      <c r="BC3649" s="1">
        <v>39800</v>
      </c>
      <c r="BD3649" s="1">
        <v>44800</v>
      </c>
      <c r="BE3649" s="1">
        <v>49750</v>
      </c>
      <c r="BF3649" s="1">
        <v>53750</v>
      </c>
      <c r="BG3649" s="1">
        <v>57750</v>
      </c>
      <c r="BH3649" s="1">
        <v>61700</v>
      </c>
      <c r="BI3649" s="1">
        <v>65700</v>
      </c>
      <c r="BJ3649" s="1">
        <v>69650</v>
      </c>
      <c r="BK3649" s="1">
        <v>73650</v>
      </c>
      <c r="BL3649" s="1">
        <v>77650</v>
      </c>
      <c r="BM3649" s="1">
        <v>81600</v>
      </c>
      <c r="BN3649" s="1">
        <v>85600</v>
      </c>
      <c r="BO3649" s="1">
        <v>89550</v>
      </c>
      <c r="BP3649" s="1">
        <v>93550</v>
      </c>
      <c r="BQ3649" s="1" t="s">
        <v>10395</v>
      </c>
      <c r="BR3649" s="1">
        <v>0</v>
      </c>
      <c r="BS3649" s="2">
        <v>45078</v>
      </c>
    </row>
    <row r="3650" spans="1:71" x14ac:dyDescent="0.15">
      <c r="A3650" s="1">
        <v>45</v>
      </c>
      <c r="B3650" s="1">
        <v>71</v>
      </c>
      <c r="C3650" s="1" t="s">
        <v>10507</v>
      </c>
      <c r="D3650" s="1" t="s">
        <v>10391</v>
      </c>
      <c r="E3650" s="1" t="s">
        <v>10508</v>
      </c>
      <c r="F3650" s="1" t="s">
        <v>10509</v>
      </c>
      <c r="G3650" s="1" t="s">
        <v>10510</v>
      </c>
      <c r="H3650" s="1">
        <v>71500</v>
      </c>
      <c r="I3650" s="1">
        <v>14580</v>
      </c>
      <c r="J3650" s="1">
        <v>19720</v>
      </c>
      <c r="K3650" s="1">
        <v>24860</v>
      </c>
      <c r="L3650" s="1">
        <v>30000</v>
      </c>
      <c r="M3650" s="1">
        <v>35100</v>
      </c>
      <c r="N3650" s="1">
        <v>37700</v>
      </c>
      <c r="O3650" s="1">
        <v>40300</v>
      </c>
      <c r="P3650" s="1">
        <v>42900</v>
      </c>
      <c r="Q3650" s="1">
        <v>45500</v>
      </c>
      <c r="R3650" s="1">
        <v>48100</v>
      </c>
      <c r="S3650" s="1">
        <v>50750</v>
      </c>
      <c r="T3650" s="1">
        <v>53300</v>
      </c>
      <c r="U3650" s="1">
        <v>55900</v>
      </c>
      <c r="V3650" s="1">
        <v>58500</v>
      </c>
      <c r="W3650" s="1">
        <v>61100</v>
      </c>
      <c r="X3650" s="1">
        <v>22750</v>
      </c>
      <c r="Y3650" s="1">
        <v>26000</v>
      </c>
      <c r="Z3650" s="1">
        <v>29250</v>
      </c>
      <c r="AA3650" s="1">
        <v>32500</v>
      </c>
      <c r="AB3650" s="1">
        <v>35100</v>
      </c>
      <c r="AC3650" s="1">
        <v>37700</v>
      </c>
      <c r="AD3650" s="1">
        <v>40300</v>
      </c>
      <c r="AE3650" s="1">
        <v>42900</v>
      </c>
      <c r="AF3650" s="1">
        <v>45500</v>
      </c>
      <c r="AG3650" s="1">
        <v>48100</v>
      </c>
      <c r="AH3650" s="1">
        <v>50750</v>
      </c>
      <c r="AI3650" s="1">
        <v>53300</v>
      </c>
      <c r="AJ3650" s="1">
        <v>55900</v>
      </c>
      <c r="AK3650" s="1">
        <v>58500</v>
      </c>
      <c r="AL3650" s="1">
        <v>61100</v>
      </c>
      <c r="AM3650" s="1">
        <v>27300</v>
      </c>
      <c r="AN3650" s="1">
        <v>31200</v>
      </c>
      <c r="AO3650" s="1">
        <v>35100</v>
      </c>
      <c r="AP3650" s="1">
        <v>39000</v>
      </c>
      <c r="AQ3650" s="1">
        <v>42120</v>
      </c>
      <c r="AR3650" s="1">
        <v>45240</v>
      </c>
      <c r="AS3650" s="1">
        <v>48360</v>
      </c>
      <c r="AT3650" s="1">
        <v>51480</v>
      </c>
      <c r="AU3650" s="1">
        <v>54600</v>
      </c>
      <c r="AV3650" s="1">
        <v>57720</v>
      </c>
      <c r="AW3650" s="1">
        <v>60900</v>
      </c>
      <c r="AX3650" s="1">
        <v>63960</v>
      </c>
      <c r="AY3650" s="1">
        <v>67080</v>
      </c>
      <c r="AZ3650" s="1">
        <v>70200</v>
      </c>
      <c r="BA3650" s="1">
        <v>73320</v>
      </c>
      <c r="BB3650" s="1">
        <v>36400</v>
      </c>
      <c r="BC3650" s="1">
        <v>41600</v>
      </c>
      <c r="BD3650" s="1">
        <v>46800</v>
      </c>
      <c r="BE3650" s="1">
        <v>52000</v>
      </c>
      <c r="BF3650" s="1">
        <v>56200</v>
      </c>
      <c r="BG3650" s="1">
        <v>60350</v>
      </c>
      <c r="BH3650" s="1">
        <v>64500</v>
      </c>
      <c r="BI3650" s="1">
        <v>68650</v>
      </c>
      <c r="BJ3650" s="1">
        <v>72800</v>
      </c>
      <c r="BK3650" s="1">
        <v>77000</v>
      </c>
      <c r="BL3650" s="1">
        <v>81150</v>
      </c>
      <c r="BM3650" s="1">
        <v>85300</v>
      </c>
      <c r="BN3650" s="1">
        <v>89450</v>
      </c>
      <c r="BO3650" s="1">
        <v>93600</v>
      </c>
      <c r="BP3650" s="1">
        <v>97800</v>
      </c>
      <c r="BQ3650" s="1" t="s">
        <v>10395</v>
      </c>
      <c r="BR3650" s="1">
        <v>0</v>
      </c>
      <c r="BS3650" s="2">
        <v>45078</v>
      </c>
    </row>
    <row r="3651" spans="1:71" x14ac:dyDescent="0.15">
      <c r="A3651" s="1">
        <v>45</v>
      </c>
      <c r="B3651" s="1">
        <v>73</v>
      </c>
      <c r="C3651" s="1" t="s">
        <v>10511</v>
      </c>
      <c r="D3651" s="1" t="s">
        <v>10391</v>
      </c>
      <c r="E3651" s="1" t="s">
        <v>2141</v>
      </c>
      <c r="F3651" s="1" t="s">
        <v>10512</v>
      </c>
      <c r="G3651" s="1" t="s">
        <v>10513</v>
      </c>
      <c r="H3651" s="1">
        <v>68800</v>
      </c>
      <c r="I3651" s="1">
        <v>14580</v>
      </c>
      <c r="J3651" s="1">
        <v>19720</v>
      </c>
      <c r="K3651" s="1">
        <v>24860</v>
      </c>
      <c r="L3651" s="1">
        <v>30000</v>
      </c>
      <c r="M3651" s="1">
        <v>35140</v>
      </c>
      <c r="N3651" s="1">
        <v>39950</v>
      </c>
      <c r="O3651" s="1">
        <v>42700</v>
      </c>
      <c r="P3651" s="1">
        <v>45450</v>
      </c>
      <c r="Q3651" s="1">
        <v>48200</v>
      </c>
      <c r="R3651" s="1">
        <v>50950</v>
      </c>
      <c r="S3651" s="1">
        <v>53700</v>
      </c>
      <c r="T3651" s="1">
        <v>56450</v>
      </c>
      <c r="U3651" s="1">
        <v>59200</v>
      </c>
      <c r="V3651" s="1">
        <v>61950</v>
      </c>
      <c r="W3651" s="1">
        <v>64700</v>
      </c>
      <c r="X3651" s="1">
        <v>24100</v>
      </c>
      <c r="Y3651" s="1">
        <v>27550</v>
      </c>
      <c r="Z3651" s="1">
        <v>31000</v>
      </c>
      <c r="AA3651" s="1">
        <v>34400</v>
      </c>
      <c r="AB3651" s="1">
        <v>37200</v>
      </c>
      <c r="AC3651" s="1">
        <v>39950</v>
      </c>
      <c r="AD3651" s="1">
        <v>42700</v>
      </c>
      <c r="AE3651" s="1">
        <v>45450</v>
      </c>
      <c r="AF3651" s="1">
        <v>48200</v>
      </c>
      <c r="AG3651" s="1">
        <v>50950</v>
      </c>
      <c r="AH3651" s="1">
        <v>53700</v>
      </c>
      <c r="AI3651" s="1">
        <v>56450</v>
      </c>
      <c r="AJ3651" s="1">
        <v>59200</v>
      </c>
      <c r="AK3651" s="1">
        <v>61950</v>
      </c>
      <c r="AL3651" s="1">
        <v>64700</v>
      </c>
      <c r="AM3651" s="1">
        <v>28920</v>
      </c>
      <c r="AN3651" s="1">
        <v>33060</v>
      </c>
      <c r="AO3651" s="1">
        <v>37200</v>
      </c>
      <c r="AP3651" s="1">
        <v>41280</v>
      </c>
      <c r="AQ3651" s="1">
        <v>44640</v>
      </c>
      <c r="AR3651" s="1">
        <v>47940</v>
      </c>
      <c r="AS3651" s="1">
        <v>51240</v>
      </c>
      <c r="AT3651" s="1">
        <v>54540</v>
      </c>
      <c r="AU3651" s="1">
        <v>57840</v>
      </c>
      <c r="AV3651" s="1">
        <v>61140</v>
      </c>
      <c r="AW3651" s="1">
        <v>64440</v>
      </c>
      <c r="AX3651" s="1">
        <v>67740</v>
      </c>
      <c r="AY3651" s="1">
        <v>71040</v>
      </c>
      <c r="AZ3651" s="1">
        <v>74340</v>
      </c>
      <c r="BA3651" s="1">
        <v>77640</v>
      </c>
      <c r="BB3651" s="1">
        <v>38550</v>
      </c>
      <c r="BC3651" s="1">
        <v>44050</v>
      </c>
      <c r="BD3651" s="1">
        <v>49550</v>
      </c>
      <c r="BE3651" s="1">
        <v>55050</v>
      </c>
      <c r="BF3651" s="1">
        <v>59500</v>
      </c>
      <c r="BG3651" s="1">
        <v>63900</v>
      </c>
      <c r="BH3651" s="1">
        <v>68300</v>
      </c>
      <c r="BI3651" s="1">
        <v>72700</v>
      </c>
      <c r="BJ3651" s="1">
        <v>77100</v>
      </c>
      <c r="BK3651" s="1">
        <v>81500</v>
      </c>
      <c r="BL3651" s="1">
        <v>85900</v>
      </c>
      <c r="BM3651" s="1">
        <v>90300</v>
      </c>
      <c r="BN3651" s="1">
        <v>94700</v>
      </c>
      <c r="BO3651" s="1">
        <v>99100</v>
      </c>
      <c r="BP3651" s="1">
        <v>103500</v>
      </c>
      <c r="BQ3651" s="1" t="s">
        <v>10395</v>
      </c>
      <c r="BR3651" s="1">
        <v>0</v>
      </c>
      <c r="BS3651" s="2">
        <v>45078</v>
      </c>
    </row>
    <row r="3652" spans="1:71" x14ac:dyDescent="0.15">
      <c r="A3652" s="1">
        <v>45</v>
      </c>
      <c r="B3652" s="1">
        <v>75</v>
      </c>
      <c r="C3652" s="1" t="s">
        <v>10514</v>
      </c>
      <c r="D3652" s="1" t="s">
        <v>10391</v>
      </c>
      <c r="E3652" s="1" t="s">
        <v>10515</v>
      </c>
      <c r="F3652" s="1" t="s">
        <v>10516</v>
      </c>
      <c r="G3652" s="1" t="s">
        <v>10517</v>
      </c>
      <c r="H3652" s="1">
        <v>52200</v>
      </c>
      <c r="I3652" s="1">
        <v>14580</v>
      </c>
      <c r="J3652" s="1">
        <v>19720</v>
      </c>
      <c r="K3652" s="1">
        <v>24860</v>
      </c>
      <c r="L3652" s="1">
        <v>30000</v>
      </c>
      <c r="M3652" s="1">
        <v>33600</v>
      </c>
      <c r="N3652" s="1">
        <v>36100</v>
      </c>
      <c r="O3652" s="1">
        <v>38600</v>
      </c>
      <c r="P3652" s="1">
        <v>41100</v>
      </c>
      <c r="Q3652" s="1">
        <v>43550</v>
      </c>
      <c r="R3652" s="1">
        <v>46050</v>
      </c>
      <c r="S3652" s="1">
        <v>48550</v>
      </c>
      <c r="T3652" s="1">
        <v>51050</v>
      </c>
      <c r="U3652" s="1">
        <v>53500</v>
      </c>
      <c r="V3652" s="1">
        <v>56000</v>
      </c>
      <c r="W3652" s="1">
        <v>58500</v>
      </c>
      <c r="X3652" s="1">
        <v>21800</v>
      </c>
      <c r="Y3652" s="1">
        <v>24900</v>
      </c>
      <c r="Z3652" s="1">
        <v>28000</v>
      </c>
      <c r="AA3652" s="1">
        <v>31100</v>
      </c>
      <c r="AB3652" s="1">
        <v>33600</v>
      </c>
      <c r="AC3652" s="1">
        <v>36100</v>
      </c>
      <c r="AD3652" s="1">
        <v>38600</v>
      </c>
      <c r="AE3652" s="1">
        <v>41100</v>
      </c>
      <c r="AF3652" s="1">
        <v>43550</v>
      </c>
      <c r="AG3652" s="1">
        <v>46050</v>
      </c>
      <c r="AH3652" s="1">
        <v>48550</v>
      </c>
      <c r="AI3652" s="1">
        <v>51050</v>
      </c>
      <c r="AJ3652" s="1">
        <v>53500</v>
      </c>
      <c r="AK3652" s="1">
        <v>56000</v>
      </c>
      <c r="AL3652" s="1">
        <v>58500</v>
      </c>
      <c r="AM3652" s="1">
        <v>26160</v>
      </c>
      <c r="AN3652" s="1">
        <v>29880</v>
      </c>
      <c r="AO3652" s="1">
        <v>33600</v>
      </c>
      <c r="AP3652" s="1">
        <v>37320</v>
      </c>
      <c r="AQ3652" s="1">
        <v>40320</v>
      </c>
      <c r="AR3652" s="1">
        <v>43320</v>
      </c>
      <c r="AS3652" s="1">
        <v>46320</v>
      </c>
      <c r="AT3652" s="1">
        <v>49320</v>
      </c>
      <c r="AU3652" s="1">
        <v>52260</v>
      </c>
      <c r="AV3652" s="1">
        <v>55260</v>
      </c>
      <c r="AW3652" s="1">
        <v>58260</v>
      </c>
      <c r="AX3652" s="1">
        <v>61260</v>
      </c>
      <c r="AY3652" s="1">
        <v>64200</v>
      </c>
      <c r="AZ3652" s="1">
        <v>67200</v>
      </c>
      <c r="BA3652" s="1">
        <v>70200</v>
      </c>
      <c r="BB3652" s="1">
        <v>34850</v>
      </c>
      <c r="BC3652" s="1">
        <v>39800</v>
      </c>
      <c r="BD3652" s="1">
        <v>44800</v>
      </c>
      <c r="BE3652" s="1">
        <v>49750</v>
      </c>
      <c r="BF3652" s="1">
        <v>53750</v>
      </c>
      <c r="BG3652" s="1">
        <v>57750</v>
      </c>
      <c r="BH3652" s="1">
        <v>61700</v>
      </c>
      <c r="BI3652" s="1">
        <v>65700</v>
      </c>
      <c r="BJ3652" s="1">
        <v>69650</v>
      </c>
      <c r="BK3652" s="1">
        <v>73650</v>
      </c>
      <c r="BL3652" s="1">
        <v>77650</v>
      </c>
      <c r="BM3652" s="1">
        <v>81600</v>
      </c>
      <c r="BN3652" s="1">
        <v>85600</v>
      </c>
      <c r="BO3652" s="1">
        <v>89550</v>
      </c>
      <c r="BP3652" s="1">
        <v>93550</v>
      </c>
      <c r="BQ3652" s="1" t="s">
        <v>10395</v>
      </c>
      <c r="BR3652" s="1">
        <v>0</v>
      </c>
      <c r="BS3652" s="2">
        <v>45078</v>
      </c>
    </row>
    <row r="3653" spans="1:71" x14ac:dyDescent="0.15">
      <c r="A3653" s="1">
        <v>45</v>
      </c>
      <c r="B3653" s="1">
        <v>77</v>
      </c>
      <c r="C3653" s="1" t="s">
        <v>10518</v>
      </c>
      <c r="D3653" s="1" t="s">
        <v>10391</v>
      </c>
      <c r="E3653" s="1" t="s">
        <v>240</v>
      </c>
      <c r="F3653" s="1" t="s">
        <v>10465</v>
      </c>
      <c r="G3653" s="1" t="s">
        <v>10466</v>
      </c>
      <c r="H3653" s="1">
        <v>89000</v>
      </c>
      <c r="I3653" s="1">
        <v>18700</v>
      </c>
      <c r="J3653" s="1">
        <v>21400</v>
      </c>
      <c r="K3653" s="1">
        <v>24860</v>
      </c>
      <c r="L3653" s="1">
        <v>30000</v>
      </c>
      <c r="M3653" s="1">
        <v>35140</v>
      </c>
      <c r="N3653" s="1">
        <v>40280</v>
      </c>
      <c r="O3653" s="1">
        <v>45420</v>
      </c>
      <c r="P3653" s="1">
        <v>50560</v>
      </c>
      <c r="Q3653" s="1">
        <v>55700</v>
      </c>
      <c r="R3653" s="1">
        <v>60840</v>
      </c>
      <c r="S3653" s="1">
        <v>65980</v>
      </c>
      <c r="T3653" s="1">
        <v>71120</v>
      </c>
      <c r="U3653" s="1">
        <v>76260</v>
      </c>
      <c r="V3653" s="1">
        <v>80100</v>
      </c>
      <c r="W3653" s="1">
        <v>83700</v>
      </c>
      <c r="X3653" s="1">
        <v>31150</v>
      </c>
      <c r="Y3653" s="1">
        <v>35600</v>
      </c>
      <c r="Z3653" s="1">
        <v>40050</v>
      </c>
      <c r="AA3653" s="1">
        <v>44500</v>
      </c>
      <c r="AB3653" s="1">
        <v>48100</v>
      </c>
      <c r="AC3653" s="1">
        <v>51650</v>
      </c>
      <c r="AD3653" s="1">
        <v>55200</v>
      </c>
      <c r="AE3653" s="1">
        <v>58750</v>
      </c>
      <c r="AF3653" s="1">
        <v>62300</v>
      </c>
      <c r="AG3653" s="1">
        <v>65900</v>
      </c>
      <c r="AH3653" s="1">
        <v>69450</v>
      </c>
      <c r="AI3653" s="1">
        <v>73000</v>
      </c>
      <c r="AJ3653" s="1">
        <v>76550</v>
      </c>
      <c r="AK3653" s="1">
        <v>80100</v>
      </c>
      <c r="AL3653" s="1">
        <v>83700</v>
      </c>
      <c r="AM3653" s="1">
        <v>37380</v>
      </c>
      <c r="AN3653" s="1">
        <v>42720</v>
      </c>
      <c r="AO3653" s="1">
        <v>48060</v>
      </c>
      <c r="AP3653" s="1">
        <v>53400</v>
      </c>
      <c r="AQ3653" s="1">
        <v>57720</v>
      </c>
      <c r="AR3653" s="1">
        <v>61980</v>
      </c>
      <c r="AS3653" s="1">
        <v>66240</v>
      </c>
      <c r="AT3653" s="1">
        <v>70500</v>
      </c>
      <c r="AU3653" s="1">
        <v>74760</v>
      </c>
      <c r="AV3653" s="1">
        <v>79080</v>
      </c>
      <c r="AW3653" s="1">
        <v>83340</v>
      </c>
      <c r="AX3653" s="1">
        <v>87600</v>
      </c>
      <c r="AY3653" s="1">
        <v>91860</v>
      </c>
      <c r="AZ3653" s="1">
        <v>96120</v>
      </c>
      <c r="BA3653" s="1">
        <v>100440</v>
      </c>
      <c r="BB3653" s="1">
        <v>49850</v>
      </c>
      <c r="BC3653" s="1">
        <v>57000</v>
      </c>
      <c r="BD3653" s="1">
        <v>64100</v>
      </c>
      <c r="BE3653" s="1">
        <v>71200</v>
      </c>
      <c r="BF3653" s="1">
        <v>76900</v>
      </c>
      <c r="BG3653" s="1">
        <v>82600</v>
      </c>
      <c r="BH3653" s="1">
        <v>88300</v>
      </c>
      <c r="BI3653" s="1">
        <v>94000</v>
      </c>
      <c r="BJ3653" s="1">
        <v>99700</v>
      </c>
      <c r="BK3653" s="1">
        <v>105400</v>
      </c>
      <c r="BL3653" s="1">
        <v>111100</v>
      </c>
      <c r="BM3653" s="1">
        <v>116800</v>
      </c>
      <c r="BN3653" s="1">
        <v>122500</v>
      </c>
      <c r="BO3653" s="1">
        <v>128200</v>
      </c>
      <c r="BP3653" s="1">
        <v>133900</v>
      </c>
      <c r="BQ3653" s="1" t="s">
        <v>10395</v>
      </c>
      <c r="BR3653" s="1">
        <v>1</v>
      </c>
      <c r="BS3653" s="2">
        <v>45078</v>
      </c>
    </row>
    <row r="3654" spans="1:71" x14ac:dyDescent="0.15">
      <c r="A3654" s="1">
        <v>45</v>
      </c>
      <c r="B3654" s="1">
        <v>79</v>
      </c>
      <c r="C3654" s="1" t="s">
        <v>10519</v>
      </c>
      <c r="D3654" s="1" t="s">
        <v>10391</v>
      </c>
      <c r="E3654" s="1" t="s">
        <v>2744</v>
      </c>
      <c r="F3654" s="1" t="s">
        <v>10421</v>
      </c>
      <c r="G3654" s="1" t="s">
        <v>10422</v>
      </c>
      <c r="H3654" s="1">
        <v>83900</v>
      </c>
      <c r="I3654" s="1">
        <v>17650</v>
      </c>
      <c r="J3654" s="1">
        <v>20150</v>
      </c>
      <c r="K3654" s="1">
        <v>24860</v>
      </c>
      <c r="L3654" s="1">
        <v>30000</v>
      </c>
      <c r="M3654" s="1">
        <v>35140</v>
      </c>
      <c r="N3654" s="1">
        <v>40280</v>
      </c>
      <c r="O3654" s="1">
        <v>45420</v>
      </c>
      <c r="P3654" s="1">
        <v>50560</v>
      </c>
      <c r="Q3654" s="1">
        <v>55700</v>
      </c>
      <c r="R3654" s="1">
        <v>60840</v>
      </c>
      <c r="S3654" s="1">
        <v>65450</v>
      </c>
      <c r="T3654" s="1">
        <v>68800</v>
      </c>
      <c r="U3654" s="1">
        <v>72200</v>
      </c>
      <c r="V3654" s="1">
        <v>75550</v>
      </c>
      <c r="W3654" s="1">
        <v>78900</v>
      </c>
      <c r="X3654" s="1">
        <v>29400</v>
      </c>
      <c r="Y3654" s="1">
        <v>33600</v>
      </c>
      <c r="Z3654" s="1">
        <v>37800</v>
      </c>
      <c r="AA3654" s="1">
        <v>41950</v>
      </c>
      <c r="AB3654" s="1">
        <v>45350</v>
      </c>
      <c r="AC3654" s="1">
        <v>48700</v>
      </c>
      <c r="AD3654" s="1">
        <v>52050</v>
      </c>
      <c r="AE3654" s="1">
        <v>55400</v>
      </c>
      <c r="AF3654" s="1">
        <v>58750</v>
      </c>
      <c r="AG3654" s="1">
        <v>62100</v>
      </c>
      <c r="AH3654" s="1">
        <v>65450</v>
      </c>
      <c r="AI3654" s="1">
        <v>68800</v>
      </c>
      <c r="AJ3654" s="1">
        <v>72200</v>
      </c>
      <c r="AK3654" s="1">
        <v>75550</v>
      </c>
      <c r="AL3654" s="1">
        <v>78900</v>
      </c>
      <c r="AM3654" s="1">
        <v>35280</v>
      </c>
      <c r="AN3654" s="1">
        <v>40320</v>
      </c>
      <c r="AO3654" s="1">
        <v>45360</v>
      </c>
      <c r="AP3654" s="1">
        <v>50340</v>
      </c>
      <c r="AQ3654" s="1">
        <v>54420</v>
      </c>
      <c r="AR3654" s="1">
        <v>58440</v>
      </c>
      <c r="AS3654" s="1">
        <v>62460</v>
      </c>
      <c r="AT3654" s="1">
        <v>66480</v>
      </c>
      <c r="AU3654" s="1">
        <v>70500</v>
      </c>
      <c r="AV3654" s="1">
        <v>74520</v>
      </c>
      <c r="AW3654" s="1">
        <v>78540</v>
      </c>
      <c r="AX3654" s="1">
        <v>82560</v>
      </c>
      <c r="AY3654" s="1">
        <v>86640</v>
      </c>
      <c r="AZ3654" s="1">
        <v>90660</v>
      </c>
      <c r="BA3654" s="1">
        <v>94680</v>
      </c>
      <c r="BB3654" s="1">
        <v>47000</v>
      </c>
      <c r="BC3654" s="1">
        <v>53700</v>
      </c>
      <c r="BD3654" s="1">
        <v>60400</v>
      </c>
      <c r="BE3654" s="1">
        <v>67100</v>
      </c>
      <c r="BF3654" s="1">
        <v>72500</v>
      </c>
      <c r="BG3654" s="1">
        <v>77850</v>
      </c>
      <c r="BH3654" s="1">
        <v>83250</v>
      </c>
      <c r="BI3654" s="1">
        <v>88600</v>
      </c>
      <c r="BJ3654" s="1">
        <v>93950</v>
      </c>
      <c r="BK3654" s="1">
        <v>99350</v>
      </c>
      <c r="BL3654" s="1">
        <v>104700</v>
      </c>
      <c r="BM3654" s="1">
        <v>110050</v>
      </c>
      <c r="BN3654" s="1">
        <v>115450</v>
      </c>
      <c r="BO3654" s="1">
        <v>120800</v>
      </c>
      <c r="BP3654" s="1">
        <v>126150</v>
      </c>
      <c r="BQ3654" s="1" t="s">
        <v>10395</v>
      </c>
      <c r="BR3654" s="1">
        <v>1</v>
      </c>
      <c r="BS3654" s="2">
        <v>45078</v>
      </c>
    </row>
    <row r="3655" spans="1:71" x14ac:dyDescent="0.15">
      <c r="A3655" s="1">
        <v>45</v>
      </c>
      <c r="B3655" s="1">
        <v>81</v>
      </c>
      <c r="C3655" s="1" t="s">
        <v>10520</v>
      </c>
      <c r="D3655" s="1" t="s">
        <v>10391</v>
      </c>
      <c r="E3655" s="1" t="s">
        <v>10521</v>
      </c>
      <c r="F3655" s="1" t="s">
        <v>10421</v>
      </c>
      <c r="G3655" s="1" t="s">
        <v>10422</v>
      </c>
      <c r="H3655" s="1">
        <v>83900</v>
      </c>
      <c r="I3655" s="1">
        <v>17650</v>
      </c>
      <c r="J3655" s="1">
        <v>20150</v>
      </c>
      <c r="K3655" s="1">
        <v>24860</v>
      </c>
      <c r="L3655" s="1">
        <v>30000</v>
      </c>
      <c r="M3655" s="1">
        <v>35140</v>
      </c>
      <c r="N3655" s="1">
        <v>40280</v>
      </c>
      <c r="O3655" s="1">
        <v>45420</v>
      </c>
      <c r="P3655" s="1">
        <v>50560</v>
      </c>
      <c r="Q3655" s="1">
        <v>55700</v>
      </c>
      <c r="R3655" s="1">
        <v>60840</v>
      </c>
      <c r="S3655" s="1">
        <v>65450</v>
      </c>
      <c r="T3655" s="1">
        <v>68800</v>
      </c>
      <c r="U3655" s="1">
        <v>72200</v>
      </c>
      <c r="V3655" s="1">
        <v>75550</v>
      </c>
      <c r="W3655" s="1">
        <v>78900</v>
      </c>
      <c r="X3655" s="1">
        <v>29400</v>
      </c>
      <c r="Y3655" s="1">
        <v>33600</v>
      </c>
      <c r="Z3655" s="1">
        <v>37800</v>
      </c>
      <c r="AA3655" s="1">
        <v>41950</v>
      </c>
      <c r="AB3655" s="1">
        <v>45350</v>
      </c>
      <c r="AC3655" s="1">
        <v>48700</v>
      </c>
      <c r="AD3655" s="1">
        <v>52050</v>
      </c>
      <c r="AE3655" s="1">
        <v>55400</v>
      </c>
      <c r="AF3655" s="1">
        <v>58750</v>
      </c>
      <c r="AG3655" s="1">
        <v>62100</v>
      </c>
      <c r="AH3655" s="1">
        <v>65450</v>
      </c>
      <c r="AI3655" s="1">
        <v>68800</v>
      </c>
      <c r="AJ3655" s="1">
        <v>72200</v>
      </c>
      <c r="AK3655" s="1">
        <v>75550</v>
      </c>
      <c r="AL3655" s="1">
        <v>78900</v>
      </c>
      <c r="AM3655" s="1">
        <v>35280</v>
      </c>
      <c r="AN3655" s="1">
        <v>40320</v>
      </c>
      <c r="AO3655" s="1">
        <v>45360</v>
      </c>
      <c r="AP3655" s="1">
        <v>50340</v>
      </c>
      <c r="AQ3655" s="1">
        <v>54420</v>
      </c>
      <c r="AR3655" s="1">
        <v>58440</v>
      </c>
      <c r="AS3655" s="1">
        <v>62460</v>
      </c>
      <c r="AT3655" s="1">
        <v>66480</v>
      </c>
      <c r="AU3655" s="1">
        <v>70500</v>
      </c>
      <c r="AV3655" s="1">
        <v>74520</v>
      </c>
      <c r="AW3655" s="1">
        <v>78540</v>
      </c>
      <c r="AX3655" s="1">
        <v>82560</v>
      </c>
      <c r="AY3655" s="1">
        <v>86640</v>
      </c>
      <c r="AZ3655" s="1">
        <v>90660</v>
      </c>
      <c r="BA3655" s="1">
        <v>94680</v>
      </c>
      <c r="BB3655" s="1">
        <v>47000</v>
      </c>
      <c r="BC3655" s="1">
        <v>53700</v>
      </c>
      <c r="BD3655" s="1">
        <v>60400</v>
      </c>
      <c r="BE3655" s="1">
        <v>67100</v>
      </c>
      <c r="BF3655" s="1">
        <v>72500</v>
      </c>
      <c r="BG3655" s="1">
        <v>77850</v>
      </c>
      <c r="BH3655" s="1">
        <v>83250</v>
      </c>
      <c r="BI3655" s="1">
        <v>88600</v>
      </c>
      <c r="BJ3655" s="1">
        <v>93950</v>
      </c>
      <c r="BK3655" s="1">
        <v>99350</v>
      </c>
      <c r="BL3655" s="1">
        <v>104700</v>
      </c>
      <c r="BM3655" s="1">
        <v>110050</v>
      </c>
      <c r="BN3655" s="1">
        <v>115450</v>
      </c>
      <c r="BO3655" s="1">
        <v>120800</v>
      </c>
      <c r="BP3655" s="1">
        <v>126150</v>
      </c>
      <c r="BQ3655" s="1" t="s">
        <v>10395</v>
      </c>
      <c r="BR3655" s="1">
        <v>1</v>
      </c>
      <c r="BS3655" s="2">
        <v>45078</v>
      </c>
    </row>
    <row r="3656" spans="1:71" x14ac:dyDescent="0.15">
      <c r="A3656" s="1">
        <v>45</v>
      </c>
      <c r="B3656" s="1">
        <v>83</v>
      </c>
      <c r="C3656" s="1" t="s">
        <v>10522</v>
      </c>
      <c r="D3656" s="1" t="s">
        <v>10391</v>
      </c>
      <c r="E3656" s="1" t="s">
        <v>10523</v>
      </c>
      <c r="F3656" s="1" t="s">
        <v>10524</v>
      </c>
      <c r="G3656" s="1" t="s">
        <v>10525</v>
      </c>
      <c r="H3656" s="1">
        <v>80200</v>
      </c>
      <c r="I3656" s="1">
        <v>16650</v>
      </c>
      <c r="J3656" s="1">
        <v>19720</v>
      </c>
      <c r="K3656" s="1">
        <v>24860</v>
      </c>
      <c r="L3656" s="1">
        <v>30000</v>
      </c>
      <c r="M3656" s="1">
        <v>35140</v>
      </c>
      <c r="N3656" s="1">
        <v>40280</v>
      </c>
      <c r="O3656" s="1">
        <v>45420</v>
      </c>
      <c r="P3656" s="1">
        <v>50560</v>
      </c>
      <c r="Q3656" s="1">
        <v>55400</v>
      </c>
      <c r="R3656" s="1">
        <v>58550</v>
      </c>
      <c r="S3656" s="1">
        <v>61700</v>
      </c>
      <c r="T3656" s="1">
        <v>64900</v>
      </c>
      <c r="U3656" s="1">
        <v>68050</v>
      </c>
      <c r="V3656" s="1">
        <v>71200</v>
      </c>
      <c r="W3656" s="1">
        <v>74400</v>
      </c>
      <c r="X3656" s="1">
        <v>27700</v>
      </c>
      <c r="Y3656" s="1">
        <v>31650</v>
      </c>
      <c r="Z3656" s="1">
        <v>35600</v>
      </c>
      <c r="AA3656" s="1">
        <v>39550</v>
      </c>
      <c r="AB3656" s="1">
        <v>42750</v>
      </c>
      <c r="AC3656" s="1">
        <v>45900</v>
      </c>
      <c r="AD3656" s="1">
        <v>49050</v>
      </c>
      <c r="AE3656" s="1">
        <v>52250</v>
      </c>
      <c r="AF3656" s="1">
        <v>55400</v>
      </c>
      <c r="AG3656" s="1">
        <v>58550</v>
      </c>
      <c r="AH3656" s="1">
        <v>61700</v>
      </c>
      <c r="AI3656" s="1">
        <v>64900</v>
      </c>
      <c r="AJ3656" s="1">
        <v>68050</v>
      </c>
      <c r="AK3656" s="1">
        <v>71200</v>
      </c>
      <c r="AL3656" s="1">
        <v>74400</v>
      </c>
      <c r="AM3656" s="1">
        <v>33240</v>
      </c>
      <c r="AN3656" s="1">
        <v>37980</v>
      </c>
      <c r="AO3656" s="1">
        <v>42720</v>
      </c>
      <c r="AP3656" s="1">
        <v>47460</v>
      </c>
      <c r="AQ3656" s="1">
        <v>51300</v>
      </c>
      <c r="AR3656" s="1">
        <v>55080</v>
      </c>
      <c r="AS3656" s="1">
        <v>58860</v>
      </c>
      <c r="AT3656" s="1">
        <v>62700</v>
      </c>
      <c r="AU3656" s="1">
        <v>66480</v>
      </c>
      <c r="AV3656" s="1">
        <v>70260</v>
      </c>
      <c r="AW3656" s="1">
        <v>74040</v>
      </c>
      <c r="AX3656" s="1">
        <v>77880</v>
      </c>
      <c r="AY3656" s="1">
        <v>81660</v>
      </c>
      <c r="AZ3656" s="1">
        <v>85440</v>
      </c>
      <c r="BA3656" s="1">
        <v>89280</v>
      </c>
      <c r="BB3656" s="1">
        <v>44300</v>
      </c>
      <c r="BC3656" s="1">
        <v>50600</v>
      </c>
      <c r="BD3656" s="1">
        <v>56950</v>
      </c>
      <c r="BE3656" s="1">
        <v>63250</v>
      </c>
      <c r="BF3656" s="1">
        <v>68350</v>
      </c>
      <c r="BG3656" s="1">
        <v>73400</v>
      </c>
      <c r="BH3656" s="1">
        <v>78450</v>
      </c>
      <c r="BI3656" s="1">
        <v>83500</v>
      </c>
      <c r="BJ3656" s="1">
        <v>88550</v>
      </c>
      <c r="BK3656" s="1">
        <v>93650</v>
      </c>
      <c r="BL3656" s="1">
        <v>98700</v>
      </c>
      <c r="BM3656" s="1">
        <v>103750</v>
      </c>
      <c r="BN3656" s="1">
        <v>108800</v>
      </c>
      <c r="BO3656" s="1">
        <v>113850</v>
      </c>
      <c r="BP3656" s="1">
        <v>118950</v>
      </c>
      <c r="BQ3656" s="1" t="s">
        <v>10395</v>
      </c>
      <c r="BR3656" s="1">
        <v>1</v>
      </c>
      <c r="BS3656" s="2">
        <v>45078</v>
      </c>
    </row>
    <row r="3657" spans="1:71" x14ac:dyDescent="0.15">
      <c r="A3657" s="1">
        <v>45</v>
      </c>
      <c r="B3657" s="1">
        <v>85</v>
      </c>
      <c r="C3657" s="1" t="s">
        <v>10526</v>
      </c>
      <c r="D3657" s="1" t="s">
        <v>10391</v>
      </c>
      <c r="E3657" s="1" t="s">
        <v>260</v>
      </c>
      <c r="F3657" s="1" t="s">
        <v>10527</v>
      </c>
      <c r="G3657" s="1" t="s">
        <v>10528</v>
      </c>
      <c r="H3657" s="1">
        <v>68700</v>
      </c>
      <c r="I3657" s="1">
        <v>14580</v>
      </c>
      <c r="J3657" s="1">
        <v>19720</v>
      </c>
      <c r="K3657" s="1">
        <v>24860</v>
      </c>
      <c r="L3657" s="1">
        <v>30000</v>
      </c>
      <c r="M3657" s="1">
        <v>34700</v>
      </c>
      <c r="N3657" s="1">
        <v>37250</v>
      </c>
      <c r="O3657" s="1">
        <v>39850</v>
      </c>
      <c r="P3657" s="1">
        <v>42400</v>
      </c>
      <c r="Q3657" s="1">
        <v>44950</v>
      </c>
      <c r="R3657" s="1">
        <v>47550</v>
      </c>
      <c r="S3657" s="1">
        <v>50100</v>
      </c>
      <c r="T3657" s="1">
        <v>52650</v>
      </c>
      <c r="U3657" s="1">
        <v>55250</v>
      </c>
      <c r="V3657" s="1">
        <v>57800</v>
      </c>
      <c r="W3657" s="1">
        <v>60350</v>
      </c>
      <c r="X3657" s="1">
        <v>22500</v>
      </c>
      <c r="Y3657" s="1">
        <v>25700</v>
      </c>
      <c r="Z3657" s="1">
        <v>28900</v>
      </c>
      <c r="AA3657" s="1">
        <v>32100</v>
      </c>
      <c r="AB3657" s="1">
        <v>34700</v>
      </c>
      <c r="AC3657" s="1">
        <v>37250</v>
      </c>
      <c r="AD3657" s="1">
        <v>39850</v>
      </c>
      <c r="AE3657" s="1">
        <v>42400</v>
      </c>
      <c r="AF3657" s="1">
        <v>44950</v>
      </c>
      <c r="AG3657" s="1">
        <v>47550</v>
      </c>
      <c r="AH3657" s="1">
        <v>50100</v>
      </c>
      <c r="AI3657" s="1">
        <v>52650</v>
      </c>
      <c r="AJ3657" s="1">
        <v>55250</v>
      </c>
      <c r="AK3657" s="1">
        <v>57800</v>
      </c>
      <c r="AL3657" s="1">
        <v>60350</v>
      </c>
      <c r="AM3657" s="1">
        <v>27000</v>
      </c>
      <c r="AN3657" s="1">
        <v>30840</v>
      </c>
      <c r="AO3657" s="1">
        <v>34680</v>
      </c>
      <c r="AP3657" s="1">
        <v>38520</v>
      </c>
      <c r="AQ3657" s="1">
        <v>41640</v>
      </c>
      <c r="AR3657" s="1">
        <v>44700</v>
      </c>
      <c r="AS3657" s="1">
        <v>47820</v>
      </c>
      <c r="AT3657" s="1">
        <v>50880</v>
      </c>
      <c r="AU3657" s="1">
        <v>53940</v>
      </c>
      <c r="AV3657" s="1">
        <v>57060</v>
      </c>
      <c r="AW3657" s="1">
        <v>60120</v>
      </c>
      <c r="AX3657" s="1">
        <v>63180</v>
      </c>
      <c r="AY3657" s="1">
        <v>66300</v>
      </c>
      <c r="AZ3657" s="1">
        <v>69360</v>
      </c>
      <c r="BA3657" s="1">
        <v>72420</v>
      </c>
      <c r="BB3657" s="1">
        <v>35950</v>
      </c>
      <c r="BC3657" s="1">
        <v>41100</v>
      </c>
      <c r="BD3657" s="1">
        <v>46250</v>
      </c>
      <c r="BE3657" s="1">
        <v>51350</v>
      </c>
      <c r="BF3657" s="1">
        <v>55500</v>
      </c>
      <c r="BG3657" s="1">
        <v>59600</v>
      </c>
      <c r="BH3657" s="1">
        <v>63700</v>
      </c>
      <c r="BI3657" s="1">
        <v>67800</v>
      </c>
      <c r="BJ3657" s="1">
        <v>71900</v>
      </c>
      <c r="BK3657" s="1">
        <v>76000</v>
      </c>
      <c r="BL3657" s="1">
        <v>80150</v>
      </c>
      <c r="BM3657" s="1">
        <v>84250</v>
      </c>
      <c r="BN3657" s="1">
        <v>88350</v>
      </c>
      <c r="BO3657" s="1">
        <v>92450</v>
      </c>
      <c r="BP3657" s="1">
        <v>96550</v>
      </c>
      <c r="BQ3657" s="1" t="s">
        <v>10395</v>
      </c>
      <c r="BR3657" s="1">
        <v>1</v>
      </c>
      <c r="BS3657" s="2">
        <v>45078</v>
      </c>
    </row>
    <row r="3658" spans="1:71" x14ac:dyDescent="0.15">
      <c r="A3658" s="1">
        <v>45</v>
      </c>
      <c r="B3658" s="1">
        <v>87</v>
      </c>
      <c r="C3658" s="1" t="s">
        <v>10529</v>
      </c>
      <c r="D3658" s="1" t="s">
        <v>10391</v>
      </c>
      <c r="E3658" s="1" t="s">
        <v>742</v>
      </c>
      <c r="F3658" s="1" t="s">
        <v>10530</v>
      </c>
      <c r="G3658" s="1" t="s">
        <v>10531</v>
      </c>
      <c r="H3658" s="1">
        <v>60200</v>
      </c>
      <c r="I3658" s="1">
        <v>14580</v>
      </c>
      <c r="J3658" s="1">
        <v>19720</v>
      </c>
      <c r="K3658" s="1">
        <v>24860</v>
      </c>
      <c r="L3658" s="1">
        <v>30000</v>
      </c>
      <c r="M3658" s="1">
        <v>33600</v>
      </c>
      <c r="N3658" s="1">
        <v>36100</v>
      </c>
      <c r="O3658" s="1">
        <v>38600</v>
      </c>
      <c r="P3658" s="1">
        <v>41100</v>
      </c>
      <c r="Q3658" s="1">
        <v>43550</v>
      </c>
      <c r="R3658" s="1">
        <v>46050</v>
      </c>
      <c r="S3658" s="1">
        <v>48550</v>
      </c>
      <c r="T3658" s="1">
        <v>51050</v>
      </c>
      <c r="U3658" s="1">
        <v>53500</v>
      </c>
      <c r="V3658" s="1">
        <v>56000</v>
      </c>
      <c r="W3658" s="1">
        <v>58500</v>
      </c>
      <c r="X3658" s="1">
        <v>21800</v>
      </c>
      <c r="Y3658" s="1">
        <v>24900</v>
      </c>
      <c r="Z3658" s="1">
        <v>28000</v>
      </c>
      <c r="AA3658" s="1">
        <v>31100</v>
      </c>
      <c r="AB3658" s="1">
        <v>33600</v>
      </c>
      <c r="AC3658" s="1">
        <v>36100</v>
      </c>
      <c r="AD3658" s="1">
        <v>38600</v>
      </c>
      <c r="AE3658" s="1">
        <v>41100</v>
      </c>
      <c r="AF3658" s="1">
        <v>43550</v>
      </c>
      <c r="AG3658" s="1">
        <v>46050</v>
      </c>
      <c r="AH3658" s="1">
        <v>48550</v>
      </c>
      <c r="AI3658" s="1">
        <v>51050</v>
      </c>
      <c r="AJ3658" s="1">
        <v>53500</v>
      </c>
      <c r="AK3658" s="1">
        <v>56000</v>
      </c>
      <c r="AL3658" s="1">
        <v>58500</v>
      </c>
      <c r="AM3658" s="1">
        <v>26160</v>
      </c>
      <c r="AN3658" s="1">
        <v>29880</v>
      </c>
      <c r="AO3658" s="1">
        <v>33600</v>
      </c>
      <c r="AP3658" s="1">
        <v>37320</v>
      </c>
      <c r="AQ3658" s="1">
        <v>40320</v>
      </c>
      <c r="AR3658" s="1">
        <v>43320</v>
      </c>
      <c r="AS3658" s="1">
        <v>46320</v>
      </c>
      <c r="AT3658" s="1">
        <v>49320</v>
      </c>
      <c r="AU3658" s="1">
        <v>52260</v>
      </c>
      <c r="AV3658" s="1">
        <v>55260</v>
      </c>
      <c r="AW3658" s="1">
        <v>58260</v>
      </c>
      <c r="AX3658" s="1">
        <v>61260</v>
      </c>
      <c r="AY3658" s="1">
        <v>64200</v>
      </c>
      <c r="AZ3658" s="1">
        <v>67200</v>
      </c>
      <c r="BA3658" s="1">
        <v>70200</v>
      </c>
      <c r="BB3658" s="1">
        <v>34850</v>
      </c>
      <c r="BC3658" s="1">
        <v>39800</v>
      </c>
      <c r="BD3658" s="1">
        <v>44800</v>
      </c>
      <c r="BE3658" s="1">
        <v>49750</v>
      </c>
      <c r="BF3658" s="1">
        <v>53750</v>
      </c>
      <c r="BG3658" s="1">
        <v>57750</v>
      </c>
      <c r="BH3658" s="1">
        <v>61700</v>
      </c>
      <c r="BI3658" s="1">
        <v>65700</v>
      </c>
      <c r="BJ3658" s="1">
        <v>69650</v>
      </c>
      <c r="BK3658" s="1">
        <v>73650</v>
      </c>
      <c r="BL3658" s="1">
        <v>77650</v>
      </c>
      <c r="BM3658" s="1">
        <v>81600</v>
      </c>
      <c r="BN3658" s="1">
        <v>85600</v>
      </c>
      <c r="BO3658" s="1">
        <v>89550</v>
      </c>
      <c r="BP3658" s="1">
        <v>93550</v>
      </c>
      <c r="BQ3658" s="1" t="s">
        <v>10395</v>
      </c>
      <c r="BR3658" s="1">
        <v>0</v>
      </c>
      <c r="BS3658" s="2">
        <v>45078</v>
      </c>
    </row>
    <row r="3659" spans="1:71" x14ac:dyDescent="0.15">
      <c r="A3659" s="1">
        <v>45</v>
      </c>
      <c r="B3659" s="1">
        <v>89</v>
      </c>
      <c r="C3659" s="1" t="s">
        <v>10532</v>
      </c>
      <c r="D3659" s="1" t="s">
        <v>10391</v>
      </c>
      <c r="E3659" s="1" t="s">
        <v>10533</v>
      </c>
      <c r="F3659" s="1" t="s">
        <v>10534</v>
      </c>
      <c r="G3659" s="1" t="s">
        <v>10535</v>
      </c>
      <c r="H3659" s="1">
        <v>59600</v>
      </c>
      <c r="I3659" s="1">
        <v>14580</v>
      </c>
      <c r="J3659" s="1">
        <v>19720</v>
      </c>
      <c r="K3659" s="1">
        <v>24860</v>
      </c>
      <c r="L3659" s="1">
        <v>30000</v>
      </c>
      <c r="M3659" s="1">
        <v>33600</v>
      </c>
      <c r="N3659" s="1">
        <v>36100</v>
      </c>
      <c r="O3659" s="1">
        <v>38600</v>
      </c>
      <c r="P3659" s="1">
        <v>41100</v>
      </c>
      <c r="Q3659" s="1">
        <v>43550</v>
      </c>
      <c r="R3659" s="1">
        <v>46050</v>
      </c>
      <c r="S3659" s="1">
        <v>48550</v>
      </c>
      <c r="T3659" s="1">
        <v>51050</v>
      </c>
      <c r="U3659" s="1">
        <v>53500</v>
      </c>
      <c r="V3659" s="1">
        <v>56000</v>
      </c>
      <c r="W3659" s="1">
        <v>58500</v>
      </c>
      <c r="X3659" s="1">
        <v>21800</v>
      </c>
      <c r="Y3659" s="1">
        <v>24900</v>
      </c>
      <c r="Z3659" s="1">
        <v>28000</v>
      </c>
      <c r="AA3659" s="1">
        <v>31100</v>
      </c>
      <c r="AB3659" s="1">
        <v>33600</v>
      </c>
      <c r="AC3659" s="1">
        <v>36100</v>
      </c>
      <c r="AD3659" s="1">
        <v>38600</v>
      </c>
      <c r="AE3659" s="1">
        <v>41100</v>
      </c>
      <c r="AF3659" s="1">
        <v>43550</v>
      </c>
      <c r="AG3659" s="1">
        <v>46050</v>
      </c>
      <c r="AH3659" s="1">
        <v>48550</v>
      </c>
      <c r="AI3659" s="1">
        <v>51050</v>
      </c>
      <c r="AJ3659" s="1">
        <v>53500</v>
      </c>
      <c r="AK3659" s="1">
        <v>56000</v>
      </c>
      <c r="AL3659" s="1">
        <v>58500</v>
      </c>
      <c r="AM3659" s="1">
        <v>26160</v>
      </c>
      <c r="AN3659" s="1">
        <v>29880</v>
      </c>
      <c r="AO3659" s="1">
        <v>33600</v>
      </c>
      <c r="AP3659" s="1">
        <v>37320</v>
      </c>
      <c r="AQ3659" s="1">
        <v>40320</v>
      </c>
      <c r="AR3659" s="1">
        <v>43320</v>
      </c>
      <c r="AS3659" s="1">
        <v>46320</v>
      </c>
      <c r="AT3659" s="1">
        <v>49320</v>
      </c>
      <c r="AU3659" s="1">
        <v>52260</v>
      </c>
      <c r="AV3659" s="1">
        <v>55260</v>
      </c>
      <c r="AW3659" s="1">
        <v>58260</v>
      </c>
      <c r="AX3659" s="1">
        <v>61260</v>
      </c>
      <c r="AY3659" s="1">
        <v>64200</v>
      </c>
      <c r="AZ3659" s="1">
        <v>67200</v>
      </c>
      <c r="BA3659" s="1">
        <v>70200</v>
      </c>
      <c r="BB3659" s="1">
        <v>34850</v>
      </c>
      <c r="BC3659" s="1">
        <v>39800</v>
      </c>
      <c r="BD3659" s="1">
        <v>44800</v>
      </c>
      <c r="BE3659" s="1">
        <v>49750</v>
      </c>
      <c r="BF3659" s="1">
        <v>53750</v>
      </c>
      <c r="BG3659" s="1">
        <v>57750</v>
      </c>
      <c r="BH3659" s="1">
        <v>61700</v>
      </c>
      <c r="BI3659" s="1">
        <v>65700</v>
      </c>
      <c r="BJ3659" s="1">
        <v>69650</v>
      </c>
      <c r="BK3659" s="1">
        <v>73650</v>
      </c>
      <c r="BL3659" s="1">
        <v>77650</v>
      </c>
      <c r="BM3659" s="1">
        <v>81600</v>
      </c>
      <c r="BN3659" s="1">
        <v>85600</v>
      </c>
      <c r="BO3659" s="1">
        <v>89550</v>
      </c>
      <c r="BP3659" s="1">
        <v>93550</v>
      </c>
      <c r="BQ3659" s="1" t="s">
        <v>10395</v>
      </c>
      <c r="BR3659" s="1">
        <v>0</v>
      </c>
      <c r="BS3659" s="2">
        <v>45078</v>
      </c>
    </row>
    <row r="3660" spans="1:71" x14ac:dyDescent="0.15">
      <c r="A3660" s="1">
        <v>45</v>
      </c>
      <c r="B3660" s="1">
        <v>91</v>
      </c>
      <c r="C3660" s="1" t="s">
        <v>10536</v>
      </c>
      <c r="D3660" s="1" t="s">
        <v>10391</v>
      </c>
      <c r="E3660" s="1" t="s">
        <v>7997</v>
      </c>
      <c r="F3660" s="1" t="s">
        <v>9005</v>
      </c>
      <c r="G3660" s="1" t="s">
        <v>9006</v>
      </c>
      <c r="H3660" s="1">
        <v>102800</v>
      </c>
      <c r="I3660" s="1">
        <v>20950</v>
      </c>
      <c r="J3660" s="1">
        <v>23950</v>
      </c>
      <c r="K3660" s="1">
        <v>26950</v>
      </c>
      <c r="L3660" s="1">
        <v>30000</v>
      </c>
      <c r="M3660" s="1">
        <v>35140</v>
      </c>
      <c r="N3660" s="1">
        <v>40280</v>
      </c>
      <c r="O3660" s="1">
        <v>45420</v>
      </c>
      <c r="P3660" s="1">
        <v>50560</v>
      </c>
      <c r="Q3660" s="1">
        <v>55700</v>
      </c>
      <c r="R3660" s="1">
        <v>60840</v>
      </c>
      <c r="S3660" s="1">
        <v>65980</v>
      </c>
      <c r="T3660" s="1">
        <v>71120</v>
      </c>
      <c r="U3660" s="1">
        <v>76260</v>
      </c>
      <c r="V3660" s="1">
        <v>81400</v>
      </c>
      <c r="W3660" s="1">
        <v>86540</v>
      </c>
      <c r="X3660" s="1">
        <v>34900</v>
      </c>
      <c r="Y3660" s="1">
        <v>39900</v>
      </c>
      <c r="Z3660" s="1">
        <v>44900</v>
      </c>
      <c r="AA3660" s="1">
        <v>49850</v>
      </c>
      <c r="AB3660" s="1">
        <v>53850</v>
      </c>
      <c r="AC3660" s="1">
        <v>57850</v>
      </c>
      <c r="AD3660" s="1">
        <v>61850</v>
      </c>
      <c r="AE3660" s="1">
        <v>65850</v>
      </c>
      <c r="AF3660" s="1">
        <v>69800</v>
      </c>
      <c r="AG3660" s="1">
        <v>73800</v>
      </c>
      <c r="AH3660" s="1">
        <v>77800</v>
      </c>
      <c r="AI3660" s="1">
        <v>81800</v>
      </c>
      <c r="AJ3660" s="1">
        <v>85750</v>
      </c>
      <c r="AK3660" s="1">
        <v>89750</v>
      </c>
      <c r="AL3660" s="1">
        <v>93750</v>
      </c>
      <c r="AM3660" s="1">
        <v>41880</v>
      </c>
      <c r="AN3660" s="1">
        <v>47880</v>
      </c>
      <c r="AO3660" s="1">
        <v>53880</v>
      </c>
      <c r="AP3660" s="1">
        <v>59820</v>
      </c>
      <c r="AQ3660" s="1">
        <v>64620</v>
      </c>
      <c r="AR3660" s="1">
        <v>69420</v>
      </c>
      <c r="AS3660" s="1">
        <v>74220</v>
      </c>
      <c r="AT3660" s="1">
        <v>79020</v>
      </c>
      <c r="AU3660" s="1">
        <v>83760</v>
      </c>
      <c r="AV3660" s="1">
        <v>88560</v>
      </c>
      <c r="AW3660" s="1">
        <v>93360</v>
      </c>
      <c r="AX3660" s="1">
        <v>98160</v>
      </c>
      <c r="AY3660" s="1">
        <v>102900</v>
      </c>
      <c r="AZ3660" s="1">
        <v>107700</v>
      </c>
      <c r="BA3660" s="1">
        <v>112500</v>
      </c>
      <c r="BB3660" s="1">
        <v>55850</v>
      </c>
      <c r="BC3660" s="1">
        <v>63800</v>
      </c>
      <c r="BD3660" s="1">
        <v>71800</v>
      </c>
      <c r="BE3660" s="1">
        <v>79750</v>
      </c>
      <c r="BF3660" s="1">
        <v>86150</v>
      </c>
      <c r="BG3660" s="1">
        <v>92550</v>
      </c>
      <c r="BH3660" s="1">
        <v>98900</v>
      </c>
      <c r="BI3660" s="1">
        <v>105300</v>
      </c>
      <c r="BJ3660" s="1">
        <v>111650</v>
      </c>
      <c r="BK3660" s="1">
        <v>118050</v>
      </c>
      <c r="BL3660" s="1">
        <v>124450</v>
      </c>
      <c r="BM3660" s="1">
        <v>130800</v>
      </c>
      <c r="BN3660" s="1">
        <v>137200</v>
      </c>
      <c r="BO3660" s="1">
        <v>143550</v>
      </c>
      <c r="BP3660" s="1">
        <v>149950</v>
      </c>
      <c r="BQ3660" s="1" t="s">
        <v>10395</v>
      </c>
      <c r="BR3660" s="1">
        <v>1</v>
      </c>
      <c r="BS3660" s="2">
        <v>45078</v>
      </c>
    </row>
    <row r="3661" spans="1:71" x14ac:dyDescent="0.15">
      <c r="A3661" s="1">
        <v>46</v>
      </c>
      <c r="B3661" s="1">
        <v>3</v>
      </c>
      <c r="C3661" s="1" t="s">
        <v>10537</v>
      </c>
      <c r="D3661" s="1" t="s">
        <v>10538</v>
      </c>
      <c r="E3661" s="1" t="s">
        <v>10539</v>
      </c>
      <c r="F3661" s="1" t="s">
        <v>10540</v>
      </c>
      <c r="G3661" s="1" t="s">
        <v>10541</v>
      </c>
      <c r="H3661" s="1">
        <v>89700</v>
      </c>
      <c r="I3661" s="1">
        <v>18000</v>
      </c>
      <c r="J3661" s="1">
        <v>20550</v>
      </c>
      <c r="K3661" s="1">
        <v>24860</v>
      </c>
      <c r="L3661" s="1">
        <v>30000</v>
      </c>
      <c r="M3661" s="1">
        <v>35140</v>
      </c>
      <c r="N3661" s="1">
        <v>40280</v>
      </c>
      <c r="O3661" s="1">
        <v>45420</v>
      </c>
      <c r="P3661" s="1">
        <v>50560</v>
      </c>
      <c r="Q3661" s="1">
        <v>55700</v>
      </c>
      <c r="R3661" s="1">
        <v>60840</v>
      </c>
      <c r="S3661" s="1">
        <v>65980</v>
      </c>
      <c r="T3661" s="1">
        <v>70150</v>
      </c>
      <c r="U3661" s="1">
        <v>73550</v>
      </c>
      <c r="V3661" s="1">
        <v>76950</v>
      </c>
      <c r="W3661" s="1">
        <v>80400</v>
      </c>
      <c r="X3661" s="1">
        <v>29950</v>
      </c>
      <c r="Y3661" s="1">
        <v>34200</v>
      </c>
      <c r="Z3661" s="1">
        <v>38500</v>
      </c>
      <c r="AA3661" s="1">
        <v>42750</v>
      </c>
      <c r="AB3661" s="1">
        <v>46200</v>
      </c>
      <c r="AC3661" s="1">
        <v>49600</v>
      </c>
      <c r="AD3661" s="1">
        <v>53050</v>
      </c>
      <c r="AE3661" s="1">
        <v>56450</v>
      </c>
      <c r="AF3661" s="1">
        <v>59850</v>
      </c>
      <c r="AG3661" s="1">
        <v>63300</v>
      </c>
      <c r="AH3661" s="1">
        <v>66700</v>
      </c>
      <c r="AI3661" s="1">
        <v>70150</v>
      </c>
      <c r="AJ3661" s="1">
        <v>73550</v>
      </c>
      <c r="AK3661" s="1">
        <v>76950</v>
      </c>
      <c r="AL3661" s="1">
        <v>80400</v>
      </c>
      <c r="AM3661" s="1">
        <v>35940</v>
      </c>
      <c r="AN3661" s="1">
        <v>41040</v>
      </c>
      <c r="AO3661" s="1">
        <v>46200</v>
      </c>
      <c r="AP3661" s="1">
        <v>51300</v>
      </c>
      <c r="AQ3661" s="1">
        <v>55440</v>
      </c>
      <c r="AR3661" s="1">
        <v>59520</v>
      </c>
      <c r="AS3661" s="1">
        <v>63660</v>
      </c>
      <c r="AT3661" s="1">
        <v>67740</v>
      </c>
      <c r="AU3661" s="1">
        <v>71820</v>
      </c>
      <c r="AV3661" s="1">
        <v>75960</v>
      </c>
      <c r="AW3661" s="1">
        <v>80040</v>
      </c>
      <c r="AX3661" s="1">
        <v>84180</v>
      </c>
      <c r="AY3661" s="1">
        <v>88260</v>
      </c>
      <c r="AZ3661" s="1">
        <v>92340</v>
      </c>
      <c r="BA3661" s="1">
        <v>96480</v>
      </c>
      <c r="BB3661" s="1">
        <v>47900</v>
      </c>
      <c r="BC3661" s="1">
        <v>54750</v>
      </c>
      <c r="BD3661" s="1">
        <v>61600</v>
      </c>
      <c r="BE3661" s="1">
        <v>68400</v>
      </c>
      <c r="BF3661" s="1">
        <v>73900</v>
      </c>
      <c r="BG3661" s="1">
        <v>79350</v>
      </c>
      <c r="BH3661" s="1">
        <v>84850</v>
      </c>
      <c r="BI3661" s="1">
        <v>90300</v>
      </c>
      <c r="BJ3661" s="1">
        <v>95800</v>
      </c>
      <c r="BK3661" s="1">
        <v>101250</v>
      </c>
      <c r="BL3661" s="1">
        <v>106750</v>
      </c>
      <c r="BM3661" s="1">
        <v>112200</v>
      </c>
      <c r="BN3661" s="1">
        <v>117650</v>
      </c>
      <c r="BO3661" s="1">
        <v>123150</v>
      </c>
      <c r="BP3661" s="1">
        <v>128600</v>
      </c>
      <c r="BQ3661" s="1" t="s">
        <v>10542</v>
      </c>
      <c r="BR3661" s="1">
        <v>0</v>
      </c>
      <c r="BS3661" s="2">
        <v>45078</v>
      </c>
    </row>
    <row r="3662" spans="1:71" x14ac:dyDescent="0.15">
      <c r="A3662" s="1">
        <v>46</v>
      </c>
      <c r="B3662" s="1">
        <v>5</v>
      </c>
      <c r="C3662" s="1" t="s">
        <v>10543</v>
      </c>
      <c r="D3662" s="1" t="s">
        <v>10538</v>
      </c>
      <c r="E3662" s="1" t="s">
        <v>10544</v>
      </c>
      <c r="F3662" s="1" t="s">
        <v>10545</v>
      </c>
      <c r="G3662" s="1" t="s">
        <v>10546</v>
      </c>
      <c r="H3662" s="1">
        <v>80300</v>
      </c>
      <c r="I3662" s="1">
        <v>17450</v>
      </c>
      <c r="J3662" s="1">
        <v>19950</v>
      </c>
      <c r="K3662" s="1">
        <v>24860</v>
      </c>
      <c r="L3662" s="1">
        <v>30000</v>
      </c>
      <c r="M3662" s="1">
        <v>35140</v>
      </c>
      <c r="N3662" s="1">
        <v>40280</v>
      </c>
      <c r="O3662" s="1">
        <v>45420</v>
      </c>
      <c r="P3662" s="1">
        <v>50560</v>
      </c>
      <c r="Q3662" s="1">
        <v>55700</v>
      </c>
      <c r="R3662" s="1">
        <v>60840</v>
      </c>
      <c r="S3662" s="1">
        <v>64750</v>
      </c>
      <c r="T3662" s="1">
        <v>68100</v>
      </c>
      <c r="U3662" s="1">
        <v>71400</v>
      </c>
      <c r="V3662" s="1">
        <v>74700</v>
      </c>
      <c r="W3662" s="1">
        <v>78050</v>
      </c>
      <c r="X3662" s="1">
        <v>29050</v>
      </c>
      <c r="Y3662" s="1">
        <v>33200</v>
      </c>
      <c r="Z3662" s="1">
        <v>37350</v>
      </c>
      <c r="AA3662" s="1">
        <v>41500</v>
      </c>
      <c r="AB3662" s="1">
        <v>44850</v>
      </c>
      <c r="AC3662" s="1">
        <v>48150</v>
      </c>
      <c r="AD3662" s="1">
        <v>51500</v>
      </c>
      <c r="AE3662" s="1">
        <v>54800</v>
      </c>
      <c r="AF3662" s="1">
        <v>58100</v>
      </c>
      <c r="AG3662" s="1">
        <v>61450</v>
      </c>
      <c r="AH3662" s="1">
        <v>64750</v>
      </c>
      <c r="AI3662" s="1">
        <v>68100</v>
      </c>
      <c r="AJ3662" s="1">
        <v>71400</v>
      </c>
      <c r="AK3662" s="1">
        <v>74700</v>
      </c>
      <c r="AL3662" s="1">
        <v>78050</v>
      </c>
      <c r="AM3662" s="1">
        <v>34860</v>
      </c>
      <c r="AN3662" s="1">
        <v>39840</v>
      </c>
      <c r="AO3662" s="1">
        <v>44820</v>
      </c>
      <c r="AP3662" s="1">
        <v>49800</v>
      </c>
      <c r="AQ3662" s="1">
        <v>53820</v>
      </c>
      <c r="AR3662" s="1">
        <v>57780</v>
      </c>
      <c r="AS3662" s="1">
        <v>61800</v>
      </c>
      <c r="AT3662" s="1">
        <v>65760</v>
      </c>
      <c r="AU3662" s="1">
        <v>69720</v>
      </c>
      <c r="AV3662" s="1">
        <v>73740</v>
      </c>
      <c r="AW3662" s="1">
        <v>77700</v>
      </c>
      <c r="AX3662" s="1">
        <v>81720</v>
      </c>
      <c r="AY3662" s="1">
        <v>85680</v>
      </c>
      <c r="AZ3662" s="1">
        <v>89640</v>
      </c>
      <c r="BA3662" s="1">
        <v>93660</v>
      </c>
      <c r="BB3662" s="1">
        <v>46500</v>
      </c>
      <c r="BC3662" s="1">
        <v>53150</v>
      </c>
      <c r="BD3662" s="1">
        <v>59800</v>
      </c>
      <c r="BE3662" s="1">
        <v>66400</v>
      </c>
      <c r="BF3662" s="1">
        <v>71750</v>
      </c>
      <c r="BG3662" s="1">
        <v>77050</v>
      </c>
      <c r="BH3662" s="1">
        <v>82350</v>
      </c>
      <c r="BI3662" s="1">
        <v>87650</v>
      </c>
      <c r="BJ3662" s="1">
        <v>93000</v>
      </c>
      <c r="BK3662" s="1">
        <v>98300</v>
      </c>
      <c r="BL3662" s="1">
        <v>103600</v>
      </c>
      <c r="BM3662" s="1">
        <v>108900</v>
      </c>
      <c r="BN3662" s="1">
        <v>114250</v>
      </c>
      <c r="BO3662" s="1">
        <v>119550</v>
      </c>
      <c r="BP3662" s="1">
        <v>124850</v>
      </c>
      <c r="BQ3662" s="1" t="s">
        <v>10542</v>
      </c>
      <c r="BR3662" s="1">
        <v>0</v>
      </c>
      <c r="BS3662" s="2">
        <v>45078</v>
      </c>
    </row>
    <row r="3663" spans="1:71" x14ac:dyDescent="0.15">
      <c r="A3663" s="1">
        <v>46</v>
      </c>
      <c r="B3663" s="1">
        <v>7</v>
      </c>
      <c r="C3663" s="1" t="s">
        <v>10547</v>
      </c>
      <c r="D3663" s="1" t="s">
        <v>10538</v>
      </c>
      <c r="E3663" s="1" t="s">
        <v>10548</v>
      </c>
      <c r="F3663" s="1" t="s">
        <v>10549</v>
      </c>
      <c r="G3663" s="1" t="s">
        <v>10550</v>
      </c>
      <c r="H3663" s="1">
        <v>49400</v>
      </c>
      <c r="I3663" s="1">
        <v>17450</v>
      </c>
      <c r="J3663" s="1">
        <v>19950</v>
      </c>
      <c r="K3663" s="1">
        <v>24860</v>
      </c>
      <c r="L3663" s="1">
        <v>30000</v>
      </c>
      <c r="M3663" s="1">
        <v>35140</v>
      </c>
      <c r="N3663" s="1">
        <v>40280</v>
      </c>
      <c r="O3663" s="1">
        <v>45420</v>
      </c>
      <c r="P3663" s="1">
        <v>50560</v>
      </c>
      <c r="Q3663" s="1">
        <v>55700</v>
      </c>
      <c r="R3663" s="1">
        <v>60840</v>
      </c>
      <c r="S3663" s="1">
        <v>64750</v>
      </c>
      <c r="T3663" s="1">
        <v>68100</v>
      </c>
      <c r="U3663" s="1">
        <v>71400</v>
      </c>
      <c r="V3663" s="1">
        <v>74700</v>
      </c>
      <c r="W3663" s="1">
        <v>78050</v>
      </c>
      <c r="X3663" s="1">
        <v>29050</v>
      </c>
      <c r="Y3663" s="1">
        <v>33200</v>
      </c>
      <c r="Z3663" s="1">
        <v>37350</v>
      </c>
      <c r="AA3663" s="1">
        <v>41500</v>
      </c>
      <c r="AB3663" s="1">
        <v>44850</v>
      </c>
      <c r="AC3663" s="1">
        <v>48150</v>
      </c>
      <c r="AD3663" s="1">
        <v>51500</v>
      </c>
      <c r="AE3663" s="1">
        <v>54800</v>
      </c>
      <c r="AF3663" s="1">
        <v>58100</v>
      </c>
      <c r="AG3663" s="1">
        <v>61450</v>
      </c>
      <c r="AH3663" s="1">
        <v>64750</v>
      </c>
      <c r="AI3663" s="1">
        <v>68100</v>
      </c>
      <c r="AJ3663" s="1">
        <v>71400</v>
      </c>
      <c r="AK3663" s="1">
        <v>74700</v>
      </c>
      <c r="AL3663" s="1">
        <v>78050</v>
      </c>
      <c r="AM3663" s="1">
        <v>34860</v>
      </c>
      <c r="AN3663" s="1">
        <v>39840</v>
      </c>
      <c r="AO3663" s="1">
        <v>44820</v>
      </c>
      <c r="AP3663" s="1">
        <v>49800</v>
      </c>
      <c r="AQ3663" s="1">
        <v>53820</v>
      </c>
      <c r="AR3663" s="1">
        <v>57780</v>
      </c>
      <c r="AS3663" s="1">
        <v>61800</v>
      </c>
      <c r="AT3663" s="1">
        <v>65760</v>
      </c>
      <c r="AU3663" s="1">
        <v>69720</v>
      </c>
      <c r="AV3663" s="1">
        <v>73740</v>
      </c>
      <c r="AW3663" s="1">
        <v>77700</v>
      </c>
      <c r="AX3663" s="1">
        <v>81720</v>
      </c>
      <c r="AY3663" s="1">
        <v>85680</v>
      </c>
      <c r="AZ3663" s="1">
        <v>89640</v>
      </c>
      <c r="BA3663" s="1">
        <v>93660</v>
      </c>
      <c r="BB3663" s="1">
        <v>46500</v>
      </c>
      <c r="BC3663" s="1">
        <v>53150</v>
      </c>
      <c r="BD3663" s="1">
        <v>59800</v>
      </c>
      <c r="BE3663" s="1">
        <v>66400</v>
      </c>
      <c r="BF3663" s="1">
        <v>71750</v>
      </c>
      <c r="BG3663" s="1">
        <v>77050</v>
      </c>
      <c r="BH3663" s="1">
        <v>82350</v>
      </c>
      <c r="BI3663" s="1">
        <v>87650</v>
      </c>
      <c r="BJ3663" s="1">
        <v>93000</v>
      </c>
      <c r="BK3663" s="1">
        <v>98300</v>
      </c>
      <c r="BL3663" s="1">
        <v>103600</v>
      </c>
      <c r="BM3663" s="1">
        <v>108900</v>
      </c>
      <c r="BN3663" s="1">
        <v>114250</v>
      </c>
      <c r="BO3663" s="1">
        <v>119550</v>
      </c>
      <c r="BP3663" s="1">
        <v>124850</v>
      </c>
      <c r="BQ3663" s="1" t="s">
        <v>10542</v>
      </c>
      <c r="BR3663" s="1">
        <v>0</v>
      </c>
      <c r="BS3663" s="2">
        <v>45078</v>
      </c>
    </row>
    <row r="3664" spans="1:71" x14ac:dyDescent="0.15">
      <c r="A3664" s="1">
        <v>46</v>
      </c>
      <c r="B3664" s="1">
        <v>9</v>
      </c>
      <c r="C3664" s="1" t="s">
        <v>10551</v>
      </c>
      <c r="D3664" s="1" t="s">
        <v>10538</v>
      </c>
      <c r="E3664" s="1" t="s">
        <v>10552</v>
      </c>
      <c r="F3664" s="1" t="s">
        <v>10553</v>
      </c>
      <c r="G3664" s="1" t="s">
        <v>10554</v>
      </c>
      <c r="H3664" s="1">
        <v>83200</v>
      </c>
      <c r="I3664" s="1">
        <v>17800</v>
      </c>
      <c r="J3664" s="1">
        <v>20350</v>
      </c>
      <c r="K3664" s="1">
        <v>24860</v>
      </c>
      <c r="L3664" s="1">
        <v>30000</v>
      </c>
      <c r="M3664" s="1">
        <v>35140</v>
      </c>
      <c r="N3664" s="1">
        <v>40280</v>
      </c>
      <c r="O3664" s="1">
        <v>45420</v>
      </c>
      <c r="P3664" s="1">
        <v>50560</v>
      </c>
      <c r="Q3664" s="1">
        <v>55700</v>
      </c>
      <c r="R3664" s="1">
        <v>60840</v>
      </c>
      <c r="S3664" s="1">
        <v>65980</v>
      </c>
      <c r="T3664" s="1">
        <v>69500</v>
      </c>
      <c r="U3664" s="1">
        <v>72850</v>
      </c>
      <c r="V3664" s="1">
        <v>76250</v>
      </c>
      <c r="W3664" s="1">
        <v>79650</v>
      </c>
      <c r="X3664" s="1">
        <v>29650</v>
      </c>
      <c r="Y3664" s="1">
        <v>33900</v>
      </c>
      <c r="Z3664" s="1">
        <v>38150</v>
      </c>
      <c r="AA3664" s="1">
        <v>42350</v>
      </c>
      <c r="AB3664" s="1">
        <v>45750</v>
      </c>
      <c r="AC3664" s="1">
        <v>49150</v>
      </c>
      <c r="AD3664" s="1">
        <v>52550</v>
      </c>
      <c r="AE3664" s="1">
        <v>55950</v>
      </c>
      <c r="AF3664" s="1">
        <v>59300</v>
      </c>
      <c r="AG3664" s="1">
        <v>62700</v>
      </c>
      <c r="AH3664" s="1">
        <v>66100</v>
      </c>
      <c r="AI3664" s="1">
        <v>69500</v>
      </c>
      <c r="AJ3664" s="1">
        <v>72850</v>
      </c>
      <c r="AK3664" s="1">
        <v>76250</v>
      </c>
      <c r="AL3664" s="1">
        <v>79650</v>
      </c>
      <c r="AM3664" s="1">
        <v>35580</v>
      </c>
      <c r="AN3664" s="1">
        <v>40680</v>
      </c>
      <c r="AO3664" s="1">
        <v>45780</v>
      </c>
      <c r="AP3664" s="1">
        <v>50820</v>
      </c>
      <c r="AQ3664" s="1">
        <v>54900</v>
      </c>
      <c r="AR3664" s="1">
        <v>58980</v>
      </c>
      <c r="AS3664" s="1">
        <v>63060</v>
      </c>
      <c r="AT3664" s="1">
        <v>67140</v>
      </c>
      <c r="AU3664" s="1">
        <v>71160</v>
      </c>
      <c r="AV3664" s="1">
        <v>75240</v>
      </c>
      <c r="AW3664" s="1">
        <v>79320</v>
      </c>
      <c r="AX3664" s="1">
        <v>83400</v>
      </c>
      <c r="AY3664" s="1">
        <v>87420</v>
      </c>
      <c r="AZ3664" s="1">
        <v>91500</v>
      </c>
      <c r="BA3664" s="1">
        <v>95580</v>
      </c>
      <c r="BB3664" s="1">
        <v>47450</v>
      </c>
      <c r="BC3664" s="1">
        <v>54200</v>
      </c>
      <c r="BD3664" s="1">
        <v>61000</v>
      </c>
      <c r="BE3664" s="1">
        <v>67750</v>
      </c>
      <c r="BF3664" s="1">
        <v>73200</v>
      </c>
      <c r="BG3664" s="1">
        <v>78600</v>
      </c>
      <c r="BH3664" s="1">
        <v>84050</v>
      </c>
      <c r="BI3664" s="1">
        <v>89450</v>
      </c>
      <c r="BJ3664" s="1">
        <v>94850</v>
      </c>
      <c r="BK3664" s="1">
        <v>100300</v>
      </c>
      <c r="BL3664" s="1">
        <v>105700</v>
      </c>
      <c r="BM3664" s="1">
        <v>111150</v>
      </c>
      <c r="BN3664" s="1">
        <v>116550</v>
      </c>
      <c r="BO3664" s="1">
        <v>121950</v>
      </c>
      <c r="BP3664" s="1">
        <v>127400</v>
      </c>
      <c r="BQ3664" s="1" t="s">
        <v>10542</v>
      </c>
      <c r="BR3664" s="1">
        <v>0</v>
      </c>
      <c r="BS3664" s="2">
        <v>45078</v>
      </c>
    </row>
    <row r="3665" spans="1:71" x14ac:dyDescent="0.15">
      <c r="A3665" s="1">
        <v>46</v>
      </c>
      <c r="B3665" s="1">
        <v>11</v>
      </c>
      <c r="C3665" s="1" t="s">
        <v>10555</v>
      </c>
      <c r="D3665" s="1" t="s">
        <v>10538</v>
      </c>
      <c r="E3665" s="1" t="s">
        <v>10556</v>
      </c>
      <c r="F3665" s="1" t="s">
        <v>10557</v>
      </c>
      <c r="G3665" s="1" t="s">
        <v>10558</v>
      </c>
      <c r="H3665" s="1">
        <v>103100</v>
      </c>
      <c r="I3665" s="1">
        <v>21450</v>
      </c>
      <c r="J3665" s="1">
        <v>24500</v>
      </c>
      <c r="K3665" s="1">
        <v>27550</v>
      </c>
      <c r="L3665" s="1">
        <v>30600</v>
      </c>
      <c r="M3665" s="1">
        <v>35140</v>
      </c>
      <c r="N3665" s="1">
        <v>40280</v>
      </c>
      <c r="O3665" s="1">
        <v>45420</v>
      </c>
      <c r="P3665" s="1">
        <v>50560</v>
      </c>
      <c r="Q3665" s="1">
        <v>55700</v>
      </c>
      <c r="R3665" s="1">
        <v>60840</v>
      </c>
      <c r="S3665" s="1">
        <v>65980</v>
      </c>
      <c r="T3665" s="1">
        <v>71120</v>
      </c>
      <c r="U3665" s="1">
        <v>76260</v>
      </c>
      <c r="V3665" s="1">
        <v>81400</v>
      </c>
      <c r="W3665" s="1">
        <v>86540</v>
      </c>
      <c r="X3665" s="1">
        <v>35700</v>
      </c>
      <c r="Y3665" s="1">
        <v>40800</v>
      </c>
      <c r="Z3665" s="1">
        <v>45900</v>
      </c>
      <c r="AA3665" s="1">
        <v>51000</v>
      </c>
      <c r="AB3665" s="1">
        <v>55100</v>
      </c>
      <c r="AC3665" s="1">
        <v>59200</v>
      </c>
      <c r="AD3665" s="1">
        <v>63250</v>
      </c>
      <c r="AE3665" s="1">
        <v>67350</v>
      </c>
      <c r="AF3665" s="1">
        <v>71400</v>
      </c>
      <c r="AG3665" s="1">
        <v>75500</v>
      </c>
      <c r="AH3665" s="1">
        <v>79600</v>
      </c>
      <c r="AI3665" s="1">
        <v>83650</v>
      </c>
      <c r="AJ3665" s="1">
        <v>87750</v>
      </c>
      <c r="AK3665" s="1">
        <v>91800</v>
      </c>
      <c r="AL3665" s="1">
        <v>95900</v>
      </c>
      <c r="AM3665" s="1">
        <v>42840</v>
      </c>
      <c r="AN3665" s="1">
        <v>48960</v>
      </c>
      <c r="AO3665" s="1">
        <v>55080</v>
      </c>
      <c r="AP3665" s="1">
        <v>61200</v>
      </c>
      <c r="AQ3665" s="1">
        <v>66120</v>
      </c>
      <c r="AR3665" s="1">
        <v>71040</v>
      </c>
      <c r="AS3665" s="1">
        <v>75900</v>
      </c>
      <c r="AT3665" s="1">
        <v>80820</v>
      </c>
      <c r="AU3665" s="1">
        <v>85680</v>
      </c>
      <c r="AV3665" s="1">
        <v>90600</v>
      </c>
      <c r="AW3665" s="1">
        <v>95520</v>
      </c>
      <c r="AX3665" s="1">
        <v>100380</v>
      </c>
      <c r="AY3665" s="1">
        <v>105300</v>
      </c>
      <c r="AZ3665" s="1">
        <v>110160</v>
      </c>
      <c r="BA3665" s="1">
        <v>115080</v>
      </c>
      <c r="BB3665" s="1">
        <v>57100</v>
      </c>
      <c r="BC3665" s="1">
        <v>65250</v>
      </c>
      <c r="BD3665" s="1">
        <v>73400</v>
      </c>
      <c r="BE3665" s="1">
        <v>81550</v>
      </c>
      <c r="BF3665" s="1">
        <v>88100</v>
      </c>
      <c r="BG3665" s="1">
        <v>94600</v>
      </c>
      <c r="BH3665" s="1">
        <v>101150</v>
      </c>
      <c r="BI3665" s="1">
        <v>107650</v>
      </c>
      <c r="BJ3665" s="1">
        <v>114200</v>
      </c>
      <c r="BK3665" s="1">
        <v>120700</v>
      </c>
      <c r="BL3665" s="1">
        <v>127250</v>
      </c>
      <c r="BM3665" s="1">
        <v>133750</v>
      </c>
      <c r="BN3665" s="1">
        <v>140300</v>
      </c>
      <c r="BO3665" s="1">
        <v>146800</v>
      </c>
      <c r="BP3665" s="1">
        <v>153350</v>
      </c>
      <c r="BQ3665" s="1" t="s">
        <v>10542</v>
      </c>
      <c r="BR3665" s="1">
        <v>0</v>
      </c>
      <c r="BS3665" s="2">
        <v>45078</v>
      </c>
    </row>
    <row r="3666" spans="1:71" x14ac:dyDescent="0.15">
      <c r="A3666" s="1">
        <v>46</v>
      </c>
      <c r="B3666" s="1">
        <v>13</v>
      </c>
      <c r="C3666" s="1" t="s">
        <v>10559</v>
      </c>
      <c r="D3666" s="1" t="s">
        <v>10538</v>
      </c>
      <c r="E3666" s="1" t="s">
        <v>2503</v>
      </c>
      <c r="F3666" s="1" t="s">
        <v>10560</v>
      </c>
      <c r="G3666" s="1" t="s">
        <v>10561</v>
      </c>
      <c r="H3666" s="1">
        <v>99200</v>
      </c>
      <c r="I3666" s="1">
        <v>19950</v>
      </c>
      <c r="J3666" s="1">
        <v>22800</v>
      </c>
      <c r="K3666" s="1">
        <v>25650</v>
      </c>
      <c r="L3666" s="1">
        <v>30000</v>
      </c>
      <c r="M3666" s="1">
        <v>35140</v>
      </c>
      <c r="N3666" s="1">
        <v>40280</v>
      </c>
      <c r="O3666" s="1">
        <v>45420</v>
      </c>
      <c r="P3666" s="1">
        <v>50560</v>
      </c>
      <c r="Q3666" s="1">
        <v>55700</v>
      </c>
      <c r="R3666" s="1">
        <v>60840</v>
      </c>
      <c r="S3666" s="1">
        <v>65980</v>
      </c>
      <c r="T3666" s="1">
        <v>71120</v>
      </c>
      <c r="U3666" s="1">
        <v>76260</v>
      </c>
      <c r="V3666" s="1">
        <v>81400</v>
      </c>
      <c r="W3666" s="1">
        <v>86540</v>
      </c>
      <c r="X3666" s="1">
        <v>33250</v>
      </c>
      <c r="Y3666" s="1">
        <v>38000</v>
      </c>
      <c r="Z3666" s="1">
        <v>42750</v>
      </c>
      <c r="AA3666" s="1">
        <v>47450</v>
      </c>
      <c r="AB3666" s="1">
        <v>51250</v>
      </c>
      <c r="AC3666" s="1">
        <v>55050</v>
      </c>
      <c r="AD3666" s="1">
        <v>58850</v>
      </c>
      <c r="AE3666" s="1">
        <v>62650</v>
      </c>
      <c r="AF3666" s="1">
        <v>66450</v>
      </c>
      <c r="AG3666" s="1">
        <v>70250</v>
      </c>
      <c r="AH3666" s="1">
        <v>74050</v>
      </c>
      <c r="AI3666" s="1">
        <v>77850</v>
      </c>
      <c r="AJ3666" s="1">
        <v>81650</v>
      </c>
      <c r="AK3666" s="1">
        <v>85450</v>
      </c>
      <c r="AL3666" s="1">
        <v>89250</v>
      </c>
      <c r="AM3666" s="1">
        <v>39900</v>
      </c>
      <c r="AN3666" s="1">
        <v>45600</v>
      </c>
      <c r="AO3666" s="1">
        <v>51300</v>
      </c>
      <c r="AP3666" s="1">
        <v>56940</v>
      </c>
      <c r="AQ3666" s="1">
        <v>61500</v>
      </c>
      <c r="AR3666" s="1">
        <v>66060</v>
      </c>
      <c r="AS3666" s="1">
        <v>70620</v>
      </c>
      <c r="AT3666" s="1">
        <v>75180</v>
      </c>
      <c r="AU3666" s="1">
        <v>79740</v>
      </c>
      <c r="AV3666" s="1">
        <v>84300</v>
      </c>
      <c r="AW3666" s="1">
        <v>88860</v>
      </c>
      <c r="AX3666" s="1">
        <v>93420</v>
      </c>
      <c r="AY3666" s="1">
        <v>97980</v>
      </c>
      <c r="AZ3666" s="1">
        <v>102540</v>
      </c>
      <c r="BA3666" s="1">
        <v>107100</v>
      </c>
      <c r="BB3666" s="1">
        <v>53150</v>
      </c>
      <c r="BC3666" s="1">
        <v>60750</v>
      </c>
      <c r="BD3666" s="1">
        <v>68350</v>
      </c>
      <c r="BE3666" s="1">
        <v>75900</v>
      </c>
      <c r="BF3666" s="1">
        <v>82000</v>
      </c>
      <c r="BG3666" s="1">
        <v>88050</v>
      </c>
      <c r="BH3666" s="1">
        <v>94150</v>
      </c>
      <c r="BI3666" s="1">
        <v>100200</v>
      </c>
      <c r="BJ3666" s="1">
        <v>106300</v>
      </c>
      <c r="BK3666" s="1">
        <v>112350</v>
      </c>
      <c r="BL3666" s="1">
        <v>118450</v>
      </c>
      <c r="BM3666" s="1">
        <v>124500</v>
      </c>
      <c r="BN3666" s="1">
        <v>130550</v>
      </c>
      <c r="BO3666" s="1">
        <v>136650</v>
      </c>
      <c r="BP3666" s="1">
        <v>142700</v>
      </c>
      <c r="BQ3666" s="1" t="s">
        <v>10542</v>
      </c>
      <c r="BR3666" s="1">
        <v>0</v>
      </c>
      <c r="BS3666" s="2">
        <v>45078</v>
      </c>
    </row>
    <row r="3667" spans="1:71" x14ac:dyDescent="0.15">
      <c r="A3667" s="1">
        <v>46</v>
      </c>
      <c r="B3667" s="1">
        <v>15</v>
      </c>
      <c r="C3667" s="1" t="s">
        <v>10562</v>
      </c>
      <c r="D3667" s="1" t="s">
        <v>10538</v>
      </c>
      <c r="E3667" s="1" t="s">
        <v>10563</v>
      </c>
      <c r="F3667" s="1" t="s">
        <v>10564</v>
      </c>
      <c r="G3667" s="1" t="s">
        <v>10565</v>
      </c>
      <c r="H3667" s="1">
        <v>86700</v>
      </c>
      <c r="I3667" s="1">
        <v>17450</v>
      </c>
      <c r="J3667" s="1">
        <v>19950</v>
      </c>
      <c r="K3667" s="1">
        <v>24860</v>
      </c>
      <c r="L3667" s="1">
        <v>30000</v>
      </c>
      <c r="M3667" s="1">
        <v>35140</v>
      </c>
      <c r="N3667" s="1">
        <v>40280</v>
      </c>
      <c r="O3667" s="1">
        <v>45420</v>
      </c>
      <c r="P3667" s="1">
        <v>50560</v>
      </c>
      <c r="Q3667" s="1">
        <v>55700</v>
      </c>
      <c r="R3667" s="1">
        <v>60840</v>
      </c>
      <c r="S3667" s="1">
        <v>64750</v>
      </c>
      <c r="T3667" s="1">
        <v>68100</v>
      </c>
      <c r="U3667" s="1">
        <v>71400</v>
      </c>
      <c r="V3667" s="1">
        <v>74700</v>
      </c>
      <c r="W3667" s="1">
        <v>78050</v>
      </c>
      <c r="X3667" s="1">
        <v>29050</v>
      </c>
      <c r="Y3667" s="1">
        <v>33200</v>
      </c>
      <c r="Z3667" s="1">
        <v>37350</v>
      </c>
      <c r="AA3667" s="1">
        <v>41500</v>
      </c>
      <c r="AB3667" s="1">
        <v>44850</v>
      </c>
      <c r="AC3667" s="1">
        <v>48150</v>
      </c>
      <c r="AD3667" s="1">
        <v>51500</v>
      </c>
      <c r="AE3667" s="1">
        <v>54800</v>
      </c>
      <c r="AF3667" s="1">
        <v>58100</v>
      </c>
      <c r="AG3667" s="1">
        <v>61450</v>
      </c>
      <c r="AH3667" s="1">
        <v>64750</v>
      </c>
      <c r="AI3667" s="1">
        <v>68100</v>
      </c>
      <c r="AJ3667" s="1">
        <v>71400</v>
      </c>
      <c r="AK3667" s="1">
        <v>74700</v>
      </c>
      <c r="AL3667" s="1">
        <v>78050</v>
      </c>
      <c r="AM3667" s="1">
        <v>34860</v>
      </c>
      <c r="AN3667" s="1">
        <v>39840</v>
      </c>
      <c r="AO3667" s="1">
        <v>44820</v>
      </c>
      <c r="AP3667" s="1">
        <v>49800</v>
      </c>
      <c r="AQ3667" s="1">
        <v>53820</v>
      </c>
      <c r="AR3667" s="1">
        <v>57780</v>
      </c>
      <c r="AS3667" s="1">
        <v>61800</v>
      </c>
      <c r="AT3667" s="1">
        <v>65760</v>
      </c>
      <c r="AU3667" s="1">
        <v>69720</v>
      </c>
      <c r="AV3667" s="1">
        <v>73740</v>
      </c>
      <c r="AW3667" s="1">
        <v>77700</v>
      </c>
      <c r="AX3667" s="1">
        <v>81720</v>
      </c>
      <c r="AY3667" s="1">
        <v>85680</v>
      </c>
      <c r="AZ3667" s="1">
        <v>89640</v>
      </c>
      <c r="BA3667" s="1">
        <v>93660</v>
      </c>
      <c r="BB3667" s="1">
        <v>46500</v>
      </c>
      <c r="BC3667" s="1">
        <v>53150</v>
      </c>
      <c r="BD3667" s="1">
        <v>59800</v>
      </c>
      <c r="BE3667" s="1">
        <v>66400</v>
      </c>
      <c r="BF3667" s="1">
        <v>71750</v>
      </c>
      <c r="BG3667" s="1">
        <v>77050</v>
      </c>
      <c r="BH3667" s="1">
        <v>82350</v>
      </c>
      <c r="BI3667" s="1">
        <v>87650</v>
      </c>
      <c r="BJ3667" s="1">
        <v>93000</v>
      </c>
      <c r="BK3667" s="1">
        <v>98300</v>
      </c>
      <c r="BL3667" s="1">
        <v>103600</v>
      </c>
      <c r="BM3667" s="1">
        <v>108900</v>
      </c>
      <c r="BN3667" s="1">
        <v>114250</v>
      </c>
      <c r="BO3667" s="1">
        <v>119550</v>
      </c>
      <c r="BP3667" s="1">
        <v>124850</v>
      </c>
      <c r="BQ3667" s="1" t="s">
        <v>10542</v>
      </c>
      <c r="BR3667" s="1">
        <v>0</v>
      </c>
      <c r="BS3667" s="2">
        <v>45078</v>
      </c>
    </row>
    <row r="3668" spans="1:71" x14ac:dyDescent="0.15">
      <c r="A3668" s="1">
        <v>46</v>
      </c>
      <c r="B3668" s="1">
        <v>17</v>
      </c>
      <c r="C3668" s="1" t="s">
        <v>10566</v>
      </c>
      <c r="D3668" s="1" t="s">
        <v>10538</v>
      </c>
      <c r="E3668" s="1" t="s">
        <v>7724</v>
      </c>
      <c r="F3668" s="1" t="s">
        <v>10567</v>
      </c>
      <c r="G3668" s="1" t="s">
        <v>10568</v>
      </c>
      <c r="H3668" s="1">
        <v>43100</v>
      </c>
      <c r="I3668" s="1">
        <v>17450</v>
      </c>
      <c r="J3668" s="1">
        <v>19950</v>
      </c>
      <c r="K3668" s="1">
        <v>24860</v>
      </c>
      <c r="L3668" s="1">
        <v>30000</v>
      </c>
      <c r="M3668" s="1">
        <v>35140</v>
      </c>
      <c r="N3668" s="1">
        <v>40280</v>
      </c>
      <c r="O3668" s="1">
        <v>45420</v>
      </c>
      <c r="P3668" s="1">
        <v>50560</v>
      </c>
      <c r="Q3668" s="1">
        <v>55700</v>
      </c>
      <c r="R3668" s="1">
        <v>60840</v>
      </c>
      <c r="S3668" s="1">
        <v>64750</v>
      </c>
      <c r="T3668" s="1">
        <v>68100</v>
      </c>
      <c r="U3668" s="1">
        <v>71400</v>
      </c>
      <c r="V3668" s="1">
        <v>74700</v>
      </c>
      <c r="W3668" s="1">
        <v>78050</v>
      </c>
      <c r="X3668" s="1">
        <v>29050</v>
      </c>
      <c r="Y3668" s="1">
        <v>33200</v>
      </c>
      <c r="Z3668" s="1">
        <v>37350</v>
      </c>
      <c r="AA3668" s="1">
        <v>41500</v>
      </c>
      <c r="AB3668" s="1">
        <v>44850</v>
      </c>
      <c r="AC3668" s="1">
        <v>48150</v>
      </c>
      <c r="AD3668" s="1">
        <v>51500</v>
      </c>
      <c r="AE3668" s="1">
        <v>54800</v>
      </c>
      <c r="AF3668" s="1">
        <v>58100</v>
      </c>
      <c r="AG3668" s="1">
        <v>61450</v>
      </c>
      <c r="AH3668" s="1">
        <v>64750</v>
      </c>
      <c r="AI3668" s="1">
        <v>68100</v>
      </c>
      <c r="AJ3668" s="1">
        <v>71400</v>
      </c>
      <c r="AK3668" s="1">
        <v>74700</v>
      </c>
      <c r="AL3668" s="1">
        <v>78050</v>
      </c>
      <c r="AM3668" s="1">
        <v>34860</v>
      </c>
      <c r="AN3668" s="1">
        <v>39840</v>
      </c>
      <c r="AO3668" s="1">
        <v>44820</v>
      </c>
      <c r="AP3668" s="1">
        <v>49800</v>
      </c>
      <c r="AQ3668" s="1">
        <v>53820</v>
      </c>
      <c r="AR3668" s="1">
        <v>57780</v>
      </c>
      <c r="AS3668" s="1">
        <v>61800</v>
      </c>
      <c r="AT3668" s="1">
        <v>65760</v>
      </c>
      <c r="AU3668" s="1">
        <v>69720</v>
      </c>
      <c r="AV3668" s="1">
        <v>73740</v>
      </c>
      <c r="AW3668" s="1">
        <v>77700</v>
      </c>
      <c r="AX3668" s="1">
        <v>81720</v>
      </c>
      <c r="AY3668" s="1">
        <v>85680</v>
      </c>
      <c r="AZ3668" s="1">
        <v>89640</v>
      </c>
      <c r="BA3668" s="1">
        <v>93660</v>
      </c>
      <c r="BB3668" s="1">
        <v>46500</v>
      </c>
      <c r="BC3668" s="1">
        <v>53150</v>
      </c>
      <c r="BD3668" s="1">
        <v>59800</v>
      </c>
      <c r="BE3668" s="1">
        <v>66400</v>
      </c>
      <c r="BF3668" s="1">
        <v>71750</v>
      </c>
      <c r="BG3668" s="1">
        <v>77050</v>
      </c>
      <c r="BH3668" s="1">
        <v>82350</v>
      </c>
      <c r="BI3668" s="1">
        <v>87650</v>
      </c>
      <c r="BJ3668" s="1">
        <v>93000</v>
      </c>
      <c r="BK3668" s="1">
        <v>98300</v>
      </c>
      <c r="BL3668" s="1">
        <v>103600</v>
      </c>
      <c r="BM3668" s="1">
        <v>108900</v>
      </c>
      <c r="BN3668" s="1">
        <v>114250</v>
      </c>
      <c r="BO3668" s="1">
        <v>119550</v>
      </c>
      <c r="BP3668" s="1">
        <v>124850</v>
      </c>
      <c r="BQ3668" s="1" t="s">
        <v>10542</v>
      </c>
      <c r="BR3668" s="1">
        <v>0</v>
      </c>
      <c r="BS3668" s="2">
        <v>45078</v>
      </c>
    </row>
    <row r="3669" spans="1:71" x14ac:dyDescent="0.15">
      <c r="A3669" s="1">
        <v>46</v>
      </c>
      <c r="B3669" s="1">
        <v>19</v>
      </c>
      <c r="C3669" s="1" t="s">
        <v>10569</v>
      </c>
      <c r="D3669" s="1" t="s">
        <v>10538</v>
      </c>
      <c r="E3669" s="1" t="s">
        <v>777</v>
      </c>
      <c r="F3669" s="1" t="s">
        <v>10570</v>
      </c>
      <c r="G3669" s="1" t="s">
        <v>10571</v>
      </c>
      <c r="H3669" s="1">
        <v>72100</v>
      </c>
      <c r="I3669" s="1">
        <v>17450</v>
      </c>
      <c r="J3669" s="1">
        <v>19950</v>
      </c>
      <c r="K3669" s="1">
        <v>24860</v>
      </c>
      <c r="L3669" s="1">
        <v>30000</v>
      </c>
      <c r="M3669" s="1">
        <v>35140</v>
      </c>
      <c r="N3669" s="1">
        <v>40280</v>
      </c>
      <c r="O3669" s="1">
        <v>45420</v>
      </c>
      <c r="P3669" s="1">
        <v>50560</v>
      </c>
      <c r="Q3669" s="1">
        <v>55700</v>
      </c>
      <c r="R3669" s="1">
        <v>60840</v>
      </c>
      <c r="S3669" s="1">
        <v>64750</v>
      </c>
      <c r="T3669" s="1">
        <v>68100</v>
      </c>
      <c r="U3669" s="1">
        <v>71400</v>
      </c>
      <c r="V3669" s="1">
        <v>74700</v>
      </c>
      <c r="W3669" s="1">
        <v>78050</v>
      </c>
      <c r="X3669" s="1">
        <v>29050</v>
      </c>
      <c r="Y3669" s="1">
        <v>33200</v>
      </c>
      <c r="Z3669" s="1">
        <v>37350</v>
      </c>
      <c r="AA3669" s="1">
        <v>41500</v>
      </c>
      <c r="AB3669" s="1">
        <v>44850</v>
      </c>
      <c r="AC3669" s="1">
        <v>48150</v>
      </c>
      <c r="AD3669" s="1">
        <v>51500</v>
      </c>
      <c r="AE3669" s="1">
        <v>54800</v>
      </c>
      <c r="AF3669" s="1">
        <v>58100</v>
      </c>
      <c r="AG3669" s="1">
        <v>61450</v>
      </c>
      <c r="AH3669" s="1">
        <v>64750</v>
      </c>
      <c r="AI3669" s="1">
        <v>68100</v>
      </c>
      <c r="AJ3669" s="1">
        <v>71400</v>
      </c>
      <c r="AK3669" s="1">
        <v>74700</v>
      </c>
      <c r="AL3669" s="1">
        <v>78050</v>
      </c>
      <c r="AM3669" s="1">
        <v>34860</v>
      </c>
      <c r="AN3669" s="1">
        <v>39840</v>
      </c>
      <c r="AO3669" s="1">
        <v>44820</v>
      </c>
      <c r="AP3669" s="1">
        <v>49800</v>
      </c>
      <c r="AQ3669" s="1">
        <v>53820</v>
      </c>
      <c r="AR3669" s="1">
        <v>57780</v>
      </c>
      <c r="AS3669" s="1">
        <v>61800</v>
      </c>
      <c r="AT3669" s="1">
        <v>65760</v>
      </c>
      <c r="AU3669" s="1">
        <v>69720</v>
      </c>
      <c r="AV3669" s="1">
        <v>73740</v>
      </c>
      <c r="AW3669" s="1">
        <v>77700</v>
      </c>
      <c r="AX3669" s="1">
        <v>81720</v>
      </c>
      <c r="AY3669" s="1">
        <v>85680</v>
      </c>
      <c r="AZ3669" s="1">
        <v>89640</v>
      </c>
      <c r="BA3669" s="1">
        <v>93660</v>
      </c>
      <c r="BB3669" s="1">
        <v>46500</v>
      </c>
      <c r="BC3669" s="1">
        <v>53150</v>
      </c>
      <c r="BD3669" s="1">
        <v>59800</v>
      </c>
      <c r="BE3669" s="1">
        <v>66400</v>
      </c>
      <c r="BF3669" s="1">
        <v>71750</v>
      </c>
      <c r="BG3669" s="1">
        <v>77050</v>
      </c>
      <c r="BH3669" s="1">
        <v>82350</v>
      </c>
      <c r="BI3669" s="1">
        <v>87650</v>
      </c>
      <c r="BJ3669" s="1">
        <v>93000</v>
      </c>
      <c r="BK3669" s="1">
        <v>98300</v>
      </c>
      <c r="BL3669" s="1">
        <v>103600</v>
      </c>
      <c r="BM3669" s="1">
        <v>108900</v>
      </c>
      <c r="BN3669" s="1">
        <v>114250</v>
      </c>
      <c r="BO3669" s="1">
        <v>119550</v>
      </c>
      <c r="BP3669" s="1">
        <v>124850</v>
      </c>
      <c r="BQ3669" s="1" t="s">
        <v>10542</v>
      </c>
      <c r="BR3669" s="1">
        <v>0</v>
      </c>
      <c r="BS3669" s="2">
        <v>45078</v>
      </c>
    </row>
    <row r="3670" spans="1:71" x14ac:dyDescent="0.15">
      <c r="A3670" s="1">
        <v>46</v>
      </c>
      <c r="B3670" s="1">
        <v>21</v>
      </c>
      <c r="C3670" s="1" t="s">
        <v>10572</v>
      </c>
      <c r="D3670" s="1" t="s">
        <v>10538</v>
      </c>
      <c r="E3670" s="1" t="s">
        <v>3842</v>
      </c>
      <c r="F3670" s="1" t="s">
        <v>10573</v>
      </c>
      <c r="G3670" s="1" t="s">
        <v>10574</v>
      </c>
      <c r="H3670" s="1">
        <v>92000</v>
      </c>
      <c r="I3670" s="1">
        <v>18000</v>
      </c>
      <c r="J3670" s="1">
        <v>20600</v>
      </c>
      <c r="K3670" s="1">
        <v>24860</v>
      </c>
      <c r="L3670" s="1">
        <v>30000</v>
      </c>
      <c r="M3670" s="1">
        <v>35140</v>
      </c>
      <c r="N3670" s="1">
        <v>40280</v>
      </c>
      <c r="O3670" s="1">
        <v>45420</v>
      </c>
      <c r="P3670" s="1">
        <v>50560</v>
      </c>
      <c r="Q3670" s="1">
        <v>55700</v>
      </c>
      <c r="R3670" s="1">
        <v>60840</v>
      </c>
      <c r="S3670" s="1">
        <v>65980</v>
      </c>
      <c r="T3670" s="1">
        <v>70300</v>
      </c>
      <c r="U3670" s="1">
        <v>73750</v>
      </c>
      <c r="V3670" s="1">
        <v>77150</v>
      </c>
      <c r="W3670" s="1">
        <v>80600</v>
      </c>
      <c r="X3670" s="1">
        <v>30000</v>
      </c>
      <c r="Y3670" s="1">
        <v>34300</v>
      </c>
      <c r="Z3670" s="1">
        <v>38600</v>
      </c>
      <c r="AA3670" s="1">
        <v>42850</v>
      </c>
      <c r="AB3670" s="1">
        <v>46300</v>
      </c>
      <c r="AC3670" s="1">
        <v>49750</v>
      </c>
      <c r="AD3670" s="1">
        <v>53150</v>
      </c>
      <c r="AE3670" s="1">
        <v>56600</v>
      </c>
      <c r="AF3670" s="1">
        <v>60000</v>
      </c>
      <c r="AG3670" s="1">
        <v>63450</v>
      </c>
      <c r="AH3670" s="1">
        <v>66850</v>
      </c>
      <c r="AI3670" s="1">
        <v>70300</v>
      </c>
      <c r="AJ3670" s="1">
        <v>73750</v>
      </c>
      <c r="AK3670" s="1">
        <v>77150</v>
      </c>
      <c r="AL3670" s="1">
        <v>80600</v>
      </c>
      <c r="AM3670" s="1">
        <v>36000</v>
      </c>
      <c r="AN3670" s="1">
        <v>41160</v>
      </c>
      <c r="AO3670" s="1">
        <v>46320</v>
      </c>
      <c r="AP3670" s="1">
        <v>51420</v>
      </c>
      <c r="AQ3670" s="1">
        <v>55560</v>
      </c>
      <c r="AR3670" s="1">
        <v>59700</v>
      </c>
      <c r="AS3670" s="1">
        <v>63780</v>
      </c>
      <c r="AT3670" s="1">
        <v>67920</v>
      </c>
      <c r="AU3670" s="1">
        <v>72000</v>
      </c>
      <c r="AV3670" s="1">
        <v>76140</v>
      </c>
      <c r="AW3670" s="1">
        <v>80220</v>
      </c>
      <c r="AX3670" s="1">
        <v>84360</v>
      </c>
      <c r="AY3670" s="1">
        <v>88500</v>
      </c>
      <c r="AZ3670" s="1">
        <v>92580</v>
      </c>
      <c r="BA3670" s="1">
        <v>96720</v>
      </c>
      <c r="BB3670" s="1">
        <v>48000</v>
      </c>
      <c r="BC3670" s="1">
        <v>54850</v>
      </c>
      <c r="BD3670" s="1">
        <v>61700</v>
      </c>
      <c r="BE3670" s="1">
        <v>68550</v>
      </c>
      <c r="BF3670" s="1">
        <v>74050</v>
      </c>
      <c r="BG3670" s="1">
        <v>79550</v>
      </c>
      <c r="BH3670" s="1">
        <v>85050</v>
      </c>
      <c r="BI3670" s="1">
        <v>90500</v>
      </c>
      <c r="BJ3670" s="1">
        <v>96000</v>
      </c>
      <c r="BK3670" s="1">
        <v>101500</v>
      </c>
      <c r="BL3670" s="1">
        <v>106950</v>
      </c>
      <c r="BM3670" s="1">
        <v>112450</v>
      </c>
      <c r="BN3670" s="1">
        <v>117950</v>
      </c>
      <c r="BO3670" s="1">
        <v>123400</v>
      </c>
      <c r="BP3670" s="1">
        <v>128900</v>
      </c>
      <c r="BQ3670" s="1" t="s">
        <v>10542</v>
      </c>
      <c r="BR3670" s="1">
        <v>0</v>
      </c>
      <c r="BS3670" s="2">
        <v>45078</v>
      </c>
    </row>
    <row r="3671" spans="1:71" x14ac:dyDescent="0.15">
      <c r="A3671" s="1">
        <v>46</v>
      </c>
      <c r="B3671" s="1">
        <v>23</v>
      </c>
      <c r="C3671" s="1" t="s">
        <v>10575</v>
      </c>
      <c r="D3671" s="1" t="s">
        <v>10538</v>
      </c>
      <c r="E3671" s="1" t="s">
        <v>10576</v>
      </c>
      <c r="F3671" s="1" t="s">
        <v>10577</v>
      </c>
      <c r="G3671" s="1" t="s">
        <v>10578</v>
      </c>
      <c r="H3671" s="1">
        <v>72100</v>
      </c>
      <c r="I3671" s="1">
        <v>17450</v>
      </c>
      <c r="J3671" s="1">
        <v>19950</v>
      </c>
      <c r="K3671" s="1">
        <v>24860</v>
      </c>
      <c r="L3671" s="1">
        <v>30000</v>
      </c>
      <c r="M3671" s="1">
        <v>35140</v>
      </c>
      <c r="N3671" s="1">
        <v>40280</v>
      </c>
      <c r="O3671" s="1">
        <v>45420</v>
      </c>
      <c r="P3671" s="1">
        <v>50560</v>
      </c>
      <c r="Q3671" s="1">
        <v>55700</v>
      </c>
      <c r="R3671" s="1">
        <v>60840</v>
      </c>
      <c r="S3671" s="1">
        <v>64750</v>
      </c>
      <c r="T3671" s="1">
        <v>68100</v>
      </c>
      <c r="U3671" s="1">
        <v>71400</v>
      </c>
      <c r="V3671" s="1">
        <v>74700</v>
      </c>
      <c r="W3671" s="1">
        <v>78050</v>
      </c>
      <c r="X3671" s="1">
        <v>29050</v>
      </c>
      <c r="Y3671" s="1">
        <v>33200</v>
      </c>
      <c r="Z3671" s="1">
        <v>37350</v>
      </c>
      <c r="AA3671" s="1">
        <v>41500</v>
      </c>
      <c r="AB3671" s="1">
        <v>44850</v>
      </c>
      <c r="AC3671" s="1">
        <v>48150</v>
      </c>
      <c r="AD3671" s="1">
        <v>51500</v>
      </c>
      <c r="AE3671" s="1">
        <v>54800</v>
      </c>
      <c r="AF3671" s="1">
        <v>58100</v>
      </c>
      <c r="AG3671" s="1">
        <v>61450</v>
      </c>
      <c r="AH3671" s="1">
        <v>64750</v>
      </c>
      <c r="AI3671" s="1">
        <v>68100</v>
      </c>
      <c r="AJ3671" s="1">
        <v>71400</v>
      </c>
      <c r="AK3671" s="1">
        <v>74700</v>
      </c>
      <c r="AL3671" s="1">
        <v>78050</v>
      </c>
      <c r="AM3671" s="1">
        <v>34860</v>
      </c>
      <c r="AN3671" s="1">
        <v>39840</v>
      </c>
      <c r="AO3671" s="1">
        <v>44820</v>
      </c>
      <c r="AP3671" s="1">
        <v>49800</v>
      </c>
      <c r="AQ3671" s="1">
        <v>53820</v>
      </c>
      <c r="AR3671" s="1">
        <v>57780</v>
      </c>
      <c r="AS3671" s="1">
        <v>61800</v>
      </c>
      <c r="AT3671" s="1">
        <v>65760</v>
      </c>
      <c r="AU3671" s="1">
        <v>69720</v>
      </c>
      <c r="AV3671" s="1">
        <v>73740</v>
      </c>
      <c r="AW3671" s="1">
        <v>77700</v>
      </c>
      <c r="AX3671" s="1">
        <v>81720</v>
      </c>
      <c r="AY3671" s="1">
        <v>85680</v>
      </c>
      <c r="AZ3671" s="1">
        <v>89640</v>
      </c>
      <c r="BA3671" s="1">
        <v>93660</v>
      </c>
      <c r="BB3671" s="1">
        <v>46500</v>
      </c>
      <c r="BC3671" s="1">
        <v>53150</v>
      </c>
      <c r="BD3671" s="1">
        <v>59800</v>
      </c>
      <c r="BE3671" s="1">
        <v>66400</v>
      </c>
      <c r="BF3671" s="1">
        <v>71750</v>
      </c>
      <c r="BG3671" s="1">
        <v>77050</v>
      </c>
      <c r="BH3671" s="1">
        <v>82350</v>
      </c>
      <c r="BI3671" s="1">
        <v>87650</v>
      </c>
      <c r="BJ3671" s="1">
        <v>93000</v>
      </c>
      <c r="BK3671" s="1">
        <v>98300</v>
      </c>
      <c r="BL3671" s="1">
        <v>103600</v>
      </c>
      <c r="BM3671" s="1">
        <v>108900</v>
      </c>
      <c r="BN3671" s="1">
        <v>114250</v>
      </c>
      <c r="BO3671" s="1">
        <v>119550</v>
      </c>
      <c r="BP3671" s="1">
        <v>124850</v>
      </c>
      <c r="BQ3671" s="1" t="s">
        <v>10542</v>
      </c>
      <c r="BR3671" s="1">
        <v>0</v>
      </c>
      <c r="BS3671" s="2">
        <v>45078</v>
      </c>
    </row>
    <row r="3672" spans="1:71" x14ac:dyDescent="0.15">
      <c r="A3672" s="1">
        <v>46</v>
      </c>
      <c r="B3672" s="1">
        <v>25</v>
      </c>
      <c r="C3672" s="1" t="s">
        <v>10579</v>
      </c>
      <c r="D3672" s="1" t="s">
        <v>10538</v>
      </c>
      <c r="E3672" s="1" t="s">
        <v>534</v>
      </c>
      <c r="F3672" s="1" t="s">
        <v>10580</v>
      </c>
      <c r="G3672" s="1" t="s">
        <v>10581</v>
      </c>
      <c r="H3672" s="1">
        <v>71600</v>
      </c>
      <c r="I3672" s="1">
        <v>17450</v>
      </c>
      <c r="J3672" s="1">
        <v>19950</v>
      </c>
      <c r="K3672" s="1">
        <v>24860</v>
      </c>
      <c r="L3672" s="1">
        <v>30000</v>
      </c>
      <c r="M3672" s="1">
        <v>35140</v>
      </c>
      <c r="N3672" s="1">
        <v>40280</v>
      </c>
      <c r="O3672" s="1">
        <v>45420</v>
      </c>
      <c r="P3672" s="1">
        <v>50560</v>
      </c>
      <c r="Q3672" s="1">
        <v>55700</v>
      </c>
      <c r="R3672" s="1">
        <v>60840</v>
      </c>
      <c r="S3672" s="1">
        <v>64750</v>
      </c>
      <c r="T3672" s="1">
        <v>68100</v>
      </c>
      <c r="U3672" s="1">
        <v>71400</v>
      </c>
      <c r="V3672" s="1">
        <v>74700</v>
      </c>
      <c r="W3672" s="1">
        <v>78050</v>
      </c>
      <c r="X3672" s="1">
        <v>29050</v>
      </c>
      <c r="Y3672" s="1">
        <v>33200</v>
      </c>
      <c r="Z3672" s="1">
        <v>37350</v>
      </c>
      <c r="AA3672" s="1">
        <v>41500</v>
      </c>
      <c r="AB3672" s="1">
        <v>44850</v>
      </c>
      <c r="AC3672" s="1">
        <v>48150</v>
      </c>
      <c r="AD3672" s="1">
        <v>51500</v>
      </c>
      <c r="AE3672" s="1">
        <v>54800</v>
      </c>
      <c r="AF3672" s="1">
        <v>58100</v>
      </c>
      <c r="AG3672" s="1">
        <v>61450</v>
      </c>
      <c r="AH3672" s="1">
        <v>64750</v>
      </c>
      <c r="AI3672" s="1">
        <v>68100</v>
      </c>
      <c r="AJ3672" s="1">
        <v>71400</v>
      </c>
      <c r="AK3672" s="1">
        <v>74700</v>
      </c>
      <c r="AL3672" s="1">
        <v>78050</v>
      </c>
      <c r="AM3672" s="1">
        <v>34860</v>
      </c>
      <c r="AN3672" s="1">
        <v>39840</v>
      </c>
      <c r="AO3672" s="1">
        <v>44820</v>
      </c>
      <c r="AP3672" s="1">
        <v>49800</v>
      </c>
      <c r="AQ3672" s="1">
        <v>53820</v>
      </c>
      <c r="AR3672" s="1">
        <v>57780</v>
      </c>
      <c r="AS3672" s="1">
        <v>61800</v>
      </c>
      <c r="AT3672" s="1">
        <v>65760</v>
      </c>
      <c r="AU3672" s="1">
        <v>69720</v>
      </c>
      <c r="AV3672" s="1">
        <v>73740</v>
      </c>
      <c r="AW3672" s="1">
        <v>77700</v>
      </c>
      <c r="AX3672" s="1">
        <v>81720</v>
      </c>
      <c r="AY3672" s="1">
        <v>85680</v>
      </c>
      <c r="AZ3672" s="1">
        <v>89640</v>
      </c>
      <c r="BA3672" s="1">
        <v>93660</v>
      </c>
      <c r="BB3672" s="1">
        <v>46500</v>
      </c>
      <c r="BC3672" s="1">
        <v>53150</v>
      </c>
      <c r="BD3672" s="1">
        <v>59800</v>
      </c>
      <c r="BE3672" s="1">
        <v>66400</v>
      </c>
      <c r="BF3672" s="1">
        <v>71750</v>
      </c>
      <c r="BG3672" s="1">
        <v>77050</v>
      </c>
      <c r="BH3672" s="1">
        <v>82350</v>
      </c>
      <c r="BI3672" s="1">
        <v>87650</v>
      </c>
      <c r="BJ3672" s="1">
        <v>93000</v>
      </c>
      <c r="BK3672" s="1">
        <v>98300</v>
      </c>
      <c r="BL3672" s="1">
        <v>103600</v>
      </c>
      <c r="BM3672" s="1">
        <v>108900</v>
      </c>
      <c r="BN3672" s="1">
        <v>114250</v>
      </c>
      <c r="BO3672" s="1">
        <v>119550</v>
      </c>
      <c r="BP3672" s="1">
        <v>124850</v>
      </c>
      <c r="BQ3672" s="1" t="s">
        <v>10542</v>
      </c>
      <c r="BR3672" s="1">
        <v>0</v>
      </c>
      <c r="BS3672" s="2">
        <v>45078</v>
      </c>
    </row>
    <row r="3673" spans="1:71" x14ac:dyDescent="0.15">
      <c r="A3673" s="1">
        <v>46</v>
      </c>
      <c r="B3673" s="1">
        <v>27</v>
      </c>
      <c r="C3673" s="1" t="s">
        <v>10582</v>
      </c>
      <c r="D3673" s="1" t="s">
        <v>10538</v>
      </c>
      <c r="E3673" s="1" t="s">
        <v>182</v>
      </c>
      <c r="F3673" s="1" t="s">
        <v>10583</v>
      </c>
      <c r="G3673" s="1" t="s">
        <v>10584</v>
      </c>
      <c r="H3673" s="1">
        <v>101700</v>
      </c>
      <c r="I3673" s="1">
        <v>19900</v>
      </c>
      <c r="J3673" s="1">
        <v>22750</v>
      </c>
      <c r="K3673" s="1">
        <v>25600</v>
      </c>
      <c r="L3673" s="1">
        <v>30000</v>
      </c>
      <c r="M3673" s="1">
        <v>35140</v>
      </c>
      <c r="N3673" s="1">
        <v>40280</v>
      </c>
      <c r="O3673" s="1">
        <v>45420</v>
      </c>
      <c r="P3673" s="1">
        <v>50560</v>
      </c>
      <c r="Q3673" s="1">
        <v>55700</v>
      </c>
      <c r="R3673" s="1">
        <v>60840</v>
      </c>
      <c r="S3673" s="1">
        <v>65980</v>
      </c>
      <c r="T3673" s="1">
        <v>71120</v>
      </c>
      <c r="U3673" s="1">
        <v>76260</v>
      </c>
      <c r="V3673" s="1">
        <v>81400</v>
      </c>
      <c r="W3673" s="1">
        <v>86540</v>
      </c>
      <c r="X3673" s="1">
        <v>33150</v>
      </c>
      <c r="Y3673" s="1">
        <v>37900</v>
      </c>
      <c r="Z3673" s="1">
        <v>42650</v>
      </c>
      <c r="AA3673" s="1">
        <v>47350</v>
      </c>
      <c r="AB3673" s="1">
        <v>51150</v>
      </c>
      <c r="AC3673" s="1">
        <v>54950</v>
      </c>
      <c r="AD3673" s="1">
        <v>58750</v>
      </c>
      <c r="AE3673" s="1">
        <v>62550</v>
      </c>
      <c r="AF3673" s="1">
        <v>66300</v>
      </c>
      <c r="AG3673" s="1">
        <v>70100</v>
      </c>
      <c r="AH3673" s="1">
        <v>73900</v>
      </c>
      <c r="AI3673" s="1">
        <v>77700</v>
      </c>
      <c r="AJ3673" s="1">
        <v>81450</v>
      </c>
      <c r="AK3673" s="1">
        <v>85250</v>
      </c>
      <c r="AL3673" s="1">
        <v>89050</v>
      </c>
      <c r="AM3673" s="1">
        <v>39780</v>
      </c>
      <c r="AN3673" s="1">
        <v>45480</v>
      </c>
      <c r="AO3673" s="1">
        <v>51180</v>
      </c>
      <c r="AP3673" s="1">
        <v>56820</v>
      </c>
      <c r="AQ3673" s="1">
        <v>61380</v>
      </c>
      <c r="AR3673" s="1">
        <v>65940</v>
      </c>
      <c r="AS3673" s="1">
        <v>70500</v>
      </c>
      <c r="AT3673" s="1">
        <v>75060</v>
      </c>
      <c r="AU3673" s="1">
        <v>79560</v>
      </c>
      <c r="AV3673" s="1">
        <v>84120</v>
      </c>
      <c r="AW3673" s="1">
        <v>88680</v>
      </c>
      <c r="AX3673" s="1">
        <v>93240</v>
      </c>
      <c r="AY3673" s="1">
        <v>97740</v>
      </c>
      <c r="AZ3673" s="1">
        <v>102300</v>
      </c>
      <c r="BA3673" s="1">
        <v>106860</v>
      </c>
      <c r="BB3673" s="1">
        <v>53050</v>
      </c>
      <c r="BC3673" s="1">
        <v>60600</v>
      </c>
      <c r="BD3673" s="1">
        <v>68200</v>
      </c>
      <c r="BE3673" s="1">
        <v>75750</v>
      </c>
      <c r="BF3673" s="1">
        <v>81850</v>
      </c>
      <c r="BG3673" s="1">
        <v>87900</v>
      </c>
      <c r="BH3673" s="1">
        <v>93950</v>
      </c>
      <c r="BI3673" s="1">
        <v>100000</v>
      </c>
      <c r="BJ3673" s="1">
        <v>106050</v>
      </c>
      <c r="BK3673" s="1">
        <v>112150</v>
      </c>
      <c r="BL3673" s="1">
        <v>118200</v>
      </c>
      <c r="BM3673" s="1">
        <v>124250</v>
      </c>
      <c r="BN3673" s="1">
        <v>130300</v>
      </c>
      <c r="BO3673" s="1">
        <v>136350</v>
      </c>
      <c r="BP3673" s="1">
        <v>142450</v>
      </c>
      <c r="BQ3673" s="1" t="s">
        <v>10542</v>
      </c>
      <c r="BR3673" s="1">
        <v>0</v>
      </c>
      <c r="BS3673" s="2">
        <v>45078</v>
      </c>
    </row>
    <row r="3674" spans="1:71" x14ac:dyDescent="0.15">
      <c r="A3674" s="1">
        <v>46</v>
      </c>
      <c r="B3674" s="1">
        <v>29</v>
      </c>
      <c r="C3674" s="1" t="s">
        <v>10585</v>
      </c>
      <c r="D3674" s="1" t="s">
        <v>10538</v>
      </c>
      <c r="E3674" s="1" t="s">
        <v>10586</v>
      </c>
      <c r="F3674" s="1" t="s">
        <v>10587</v>
      </c>
      <c r="G3674" s="1" t="s">
        <v>10588</v>
      </c>
      <c r="H3674" s="1">
        <v>86800</v>
      </c>
      <c r="I3674" s="1">
        <v>18450</v>
      </c>
      <c r="J3674" s="1">
        <v>21050</v>
      </c>
      <c r="K3674" s="1">
        <v>24860</v>
      </c>
      <c r="L3674" s="1">
        <v>30000</v>
      </c>
      <c r="M3674" s="1">
        <v>35140</v>
      </c>
      <c r="N3674" s="1">
        <v>40280</v>
      </c>
      <c r="O3674" s="1">
        <v>45420</v>
      </c>
      <c r="P3674" s="1">
        <v>50560</v>
      </c>
      <c r="Q3674" s="1">
        <v>55700</v>
      </c>
      <c r="R3674" s="1">
        <v>60840</v>
      </c>
      <c r="S3674" s="1">
        <v>65980</v>
      </c>
      <c r="T3674" s="1">
        <v>71120</v>
      </c>
      <c r="U3674" s="1">
        <v>75450</v>
      </c>
      <c r="V3674" s="1">
        <v>78950</v>
      </c>
      <c r="W3674" s="1">
        <v>82450</v>
      </c>
      <c r="X3674" s="1">
        <v>30700</v>
      </c>
      <c r="Y3674" s="1">
        <v>35100</v>
      </c>
      <c r="Z3674" s="1">
        <v>39500</v>
      </c>
      <c r="AA3674" s="1">
        <v>43850</v>
      </c>
      <c r="AB3674" s="1">
        <v>47400</v>
      </c>
      <c r="AC3674" s="1">
        <v>50900</v>
      </c>
      <c r="AD3674" s="1">
        <v>54400</v>
      </c>
      <c r="AE3674" s="1">
        <v>57900</v>
      </c>
      <c r="AF3674" s="1">
        <v>61400</v>
      </c>
      <c r="AG3674" s="1">
        <v>64900</v>
      </c>
      <c r="AH3674" s="1">
        <v>68450</v>
      </c>
      <c r="AI3674" s="1">
        <v>71950</v>
      </c>
      <c r="AJ3674" s="1">
        <v>75450</v>
      </c>
      <c r="AK3674" s="1">
        <v>78950</v>
      </c>
      <c r="AL3674" s="1">
        <v>82450</v>
      </c>
      <c r="AM3674" s="1">
        <v>36840</v>
      </c>
      <c r="AN3674" s="1">
        <v>42120</v>
      </c>
      <c r="AO3674" s="1">
        <v>47400</v>
      </c>
      <c r="AP3674" s="1">
        <v>52620</v>
      </c>
      <c r="AQ3674" s="1">
        <v>56880</v>
      </c>
      <c r="AR3674" s="1">
        <v>61080</v>
      </c>
      <c r="AS3674" s="1">
        <v>65280</v>
      </c>
      <c r="AT3674" s="1">
        <v>69480</v>
      </c>
      <c r="AU3674" s="1">
        <v>73680</v>
      </c>
      <c r="AV3674" s="1">
        <v>77880</v>
      </c>
      <c r="AW3674" s="1">
        <v>82140</v>
      </c>
      <c r="AX3674" s="1">
        <v>86340</v>
      </c>
      <c r="AY3674" s="1">
        <v>90540</v>
      </c>
      <c r="AZ3674" s="1">
        <v>94740</v>
      </c>
      <c r="BA3674" s="1">
        <v>98940</v>
      </c>
      <c r="BB3674" s="1">
        <v>49150</v>
      </c>
      <c r="BC3674" s="1">
        <v>56150</v>
      </c>
      <c r="BD3674" s="1">
        <v>63150</v>
      </c>
      <c r="BE3674" s="1">
        <v>70150</v>
      </c>
      <c r="BF3674" s="1">
        <v>75800</v>
      </c>
      <c r="BG3674" s="1">
        <v>81400</v>
      </c>
      <c r="BH3674" s="1">
        <v>87000</v>
      </c>
      <c r="BI3674" s="1">
        <v>92600</v>
      </c>
      <c r="BJ3674" s="1">
        <v>98250</v>
      </c>
      <c r="BK3674" s="1">
        <v>103850</v>
      </c>
      <c r="BL3674" s="1">
        <v>109450</v>
      </c>
      <c r="BM3674" s="1">
        <v>115050</v>
      </c>
      <c r="BN3674" s="1">
        <v>120700</v>
      </c>
      <c r="BO3674" s="1">
        <v>126300</v>
      </c>
      <c r="BP3674" s="1">
        <v>131900</v>
      </c>
      <c r="BQ3674" s="1" t="s">
        <v>10542</v>
      </c>
      <c r="BR3674" s="1">
        <v>0</v>
      </c>
      <c r="BS3674" s="2">
        <v>45078</v>
      </c>
    </row>
    <row r="3675" spans="1:71" x14ac:dyDescent="0.15">
      <c r="A3675" s="1">
        <v>46</v>
      </c>
      <c r="B3675" s="1">
        <v>31</v>
      </c>
      <c r="C3675" s="1" t="s">
        <v>10589</v>
      </c>
      <c r="D3675" s="1" t="s">
        <v>10538</v>
      </c>
      <c r="E3675" s="1" t="s">
        <v>10590</v>
      </c>
      <c r="F3675" s="1" t="s">
        <v>10591</v>
      </c>
      <c r="G3675" s="1" t="s">
        <v>10592</v>
      </c>
      <c r="H3675" s="1">
        <v>53700</v>
      </c>
      <c r="I3675" s="1">
        <v>17450</v>
      </c>
      <c r="J3675" s="1">
        <v>19950</v>
      </c>
      <c r="K3675" s="1">
        <v>24860</v>
      </c>
      <c r="L3675" s="1">
        <v>30000</v>
      </c>
      <c r="M3675" s="1">
        <v>35140</v>
      </c>
      <c r="N3675" s="1">
        <v>40280</v>
      </c>
      <c r="O3675" s="1">
        <v>45420</v>
      </c>
      <c r="P3675" s="1">
        <v>50560</v>
      </c>
      <c r="Q3675" s="1">
        <v>55700</v>
      </c>
      <c r="R3675" s="1">
        <v>60840</v>
      </c>
      <c r="S3675" s="1">
        <v>64750</v>
      </c>
      <c r="T3675" s="1">
        <v>68100</v>
      </c>
      <c r="U3675" s="1">
        <v>71400</v>
      </c>
      <c r="V3675" s="1">
        <v>74700</v>
      </c>
      <c r="W3675" s="1">
        <v>78050</v>
      </c>
      <c r="X3675" s="1">
        <v>29050</v>
      </c>
      <c r="Y3675" s="1">
        <v>33200</v>
      </c>
      <c r="Z3675" s="1">
        <v>37350</v>
      </c>
      <c r="AA3675" s="1">
        <v>41500</v>
      </c>
      <c r="AB3675" s="1">
        <v>44850</v>
      </c>
      <c r="AC3675" s="1">
        <v>48150</v>
      </c>
      <c r="AD3675" s="1">
        <v>51500</v>
      </c>
      <c r="AE3675" s="1">
        <v>54800</v>
      </c>
      <c r="AF3675" s="1">
        <v>58100</v>
      </c>
      <c r="AG3675" s="1">
        <v>61450</v>
      </c>
      <c r="AH3675" s="1">
        <v>64750</v>
      </c>
      <c r="AI3675" s="1">
        <v>68100</v>
      </c>
      <c r="AJ3675" s="1">
        <v>71400</v>
      </c>
      <c r="AK3675" s="1">
        <v>74700</v>
      </c>
      <c r="AL3675" s="1">
        <v>78050</v>
      </c>
      <c r="AM3675" s="1">
        <v>34860</v>
      </c>
      <c r="AN3675" s="1">
        <v>39840</v>
      </c>
      <c r="AO3675" s="1">
        <v>44820</v>
      </c>
      <c r="AP3675" s="1">
        <v>49800</v>
      </c>
      <c r="AQ3675" s="1">
        <v>53820</v>
      </c>
      <c r="AR3675" s="1">
        <v>57780</v>
      </c>
      <c r="AS3675" s="1">
        <v>61800</v>
      </c>
      <c r="AT3675" s="1">
        <v>65760</v>
      </c>
      <c r="AU3675" s="1">
        <v>69720</v>
      </c>
      <c r="AV3675" s="1">
        <v>73740</v>
      </c>
      <c r="AW3675" s="1">
        <v>77700</v>
      </c>
      <c r="AX3675" s="1">
        <v>81720</v>
      </c>
      <c r="AY3675" s="1">
        <v>85680</v>
      </c>
      <c r="AZ3675" s="1">
        <v>89640</v>
      </c>
      <c r="BA3675" s="1">
        <v>93660</v>
      </c>
      <c r="BB3675" s="1">
        <v>46500</v>
      </c>
      <c r="BC3675" s="1">
        <v>53150</v>
      </c>
      <c r="BD3675" s="1">
        <v>59800</v>
      </c>
      <c r="BE3675" s="1">
        <v>66400</v>
      </c>
      <c r="BF3675" s="1">
        <v>71750</v>
      </c>
      <c r="BG3675" s="1">
        <v>77050</v>
      </c>
      <c r="BH3675" s="1">
        <v>82350</v>
      </c>
      <c r="BI3675" s="1">
        <v>87650</v>
      </c>
      <c r="BJ3675" s="1">
        <v>93000</v>
      </c>
      <c r="BK3675" s="1">
        <v>98300</v>
      </c>
      <c r="BL3675" s="1">
        <v>103600</v>
      </c>
      <c r="BM3675" s="1">
        <v>108900</v>
      </c>
      <c r="BN3675" s="1">
        <v>114250</v>
      </c>
      <c r="BO3675" s="1">
        <v>119550</v>
      </c>
      <c r="BP3675" s="1">
        <v>124850</v>
      </c>
      <c r="BQ3675" s="1" t="s">
        <v>10542</v>
      </c>
      <c r="BR3675" s="1">
        <v>0</v>
      </c>
      <c r="BS3675" s="2">
        <v>45078</v>
      </c>
    </row>
    <row r="3676" spans="1:71" x14ac:dyDescent="0.15">
      <c r="A3676" s="1">
        <v>46</v>
      </c>
      <c r="B3676" s="1">
        <v>33</v>
      </c>
      <c r="C3676" s="1" t="s">
        <v>10593</v>
      </c>
      <c r="D3676" s="1" t="s">
        <v>10538</v>
      </c>
      <c r="E3676" s="1" t="s">
        <v>1033</v>
      </c>
      <c r="F3676" s="1" t="s">
        <v>10594</v>
      </c>
      <c r="G3676" s="1" t="s">
        <v>10595</v>
      </c>
      <c r="H3676" s="1">
        <v>87500</v>
      </c>
      <c r="I3676" s="1">
        <v>17450</v>
      </c>
      <c r="J3676" s="1">
        <v>19950</v>
      </c>
      <c r="K3676" s="1">
        <v>24860</v>
      </c>
      <c r="L3676" s="1">
        <v>30000</v>
      </c>
      <c r="M3676" s="1">
        <v>35140</v>
      </c>
      <c r="N3676" s="1">
        <v>40280</v>
      </c>
      <c r="O3676" s="1">
        <v>45420</v>
      </c>
      <c r="P3676" s="1">
        <v>50560</v>
      </c>
      <c r="Q3676" s="1">
        <v>55700</v>
      </c>
      <c r="R3676" s="1">
        <v>60840</v>
      </c>
      <c r="S3676" s="1">
        <v>64750</v>
      </c>
      <c r="T3676" s="1">
        <v>68100</v>
      </c>
      <c r="U3676" s="1">
        <v>71400</v>
      </c>
      <c r="V3676" s="1">
        <v>74700</v>
      </c>
      <c r="W3676" s="1">
        <v>78050</v>
      </c>
      <c r="X3676" s="1">
        <v>29050</v>
      </c>
      <c r="Y3676" s="1">
        <v>33200</v>
      </c>
      <c r="Z3676" s="1">
        <v>37350</v>
      </c>
      <c r="AA3676" s="1">
        <v>41500</v>
      </c>
      <c r="AB3676" s="1">
        <v>44850</v>
      </c>
      <c r="AC3676" s="1">
        <v>48150</v>
      </c>
      <c r="AD3676" s="1">
        <v>51500</v>
      </c>
      <c r="AE3676" s="1">
        <v>54800</v>
      </c>
      <c r="AF3676" s="1">
        <v>58100</v>
      </c>
      <c r="AG3676" s="1">
        <v>61450</v>
      </c>
      <c r="AH3676" s="1">
        <v>64750</v>
      </c>
      <c r="AI3676" s="1">
        <v>68100</v>
      </c>
      <c r="AJ3676" s="1">
        <v>71400</v>
      </c>
      <c r="AK3676" s="1">
        <v>74700</v>
      </c>
      <c r="AL3676" s="1">
        <v>78050</v>
      </c>
      <c r="AM3676" s="1">
        <v>34860</v>
      </c>
      <c r="AN3676" s="1">
        <v>39840</v>
      </c>
      <c r="AO3676" s="1">
        <v>44820</v>
      </c>
      <c r="AP3676" s="1">
        <v>49800</v>
      </c>
      <c r="AQ3676" s="1">
        <v>53820</v>
      </c>
      <c r="AR3676" s="1">
        <v>57780</v>
      </c>
      <c r="AS3676" s="1">
        <v>61800</v>
      </c>
      <c r="AT3676" s="1">
        <v>65760</v>
      </c>
      <c r="AU3676" s="1">
        <v>69720</v>
      </c>
      <c r="AV3676" s="1">
        <v>73740</v>
      </c>
      <c r="AW3676" s="1">
        <v>77700</v>
      </c>
      <c r="AX3676" s="1">
        <v>81720</v>
      </c>
      <c r="AY3676" s="1">
        <v>85680</v>
      </c>
      <c r="AZ3676" s="1">
        <v>89640</v>
      </c>
      <c r="BA3676" s="1">
        <v>93660</v>
      </c>
      <c r="BB3676" s="1">
        <v>46500</v>
      </c>
      <c r="BC3676" s="1">
        <v>53150</v>
      </c>
      <c r="BD3676" s="1">
        <v>59800</v>
      </c>
      <c r="BE3676" s="1">
        <v>66400</v>
      </c>
      <c r="BF3676" s="1">
        <v>71750</v>
      </c>
      <c r="BG3676" s="1">
        <v>77050</v>
      </c>
      <c r="BH3676" s="1">
        <v>82350</v>
      </c>
      <c r="BI3676" s="1">
        <v>87650</v>
      </c>
      <c r="BJ3676" s="1">
        <v>93000</v>
      </c>
      <c r="BK3676" s="1">
        <v>98300</v>
      </c>
      <c r="BL3676" s="1">
        <v>103600</v>
      </c>
      <c r="BM3676" s="1">
        <v>108900</v>
      </c>
      <c r="BN3676" s="1">
        <v>114250</v>
      </c>
      <c r="BO3676" s="1">
        <v>119550</v>
      </c>
      <c r="BP3676" s="1">
        <v>124850</v>
      </c>
      <c r="BQ3676" s="1" t="s">
        <v>10542</v>
      </c>
      <c r="BR3676" s="1">
        <v>0</v>
      </c>
      <c r="BS3676" s="2">
        <v>45078</v>
      </c>
    </row>
    <row r="3677" spans="1:71" x14ac:dyDescent="0.15">
      <c r="A3677" s="1">
        <v>46</v>
      </c>
      <c r="B3677" s="1">
        <v>35</v>
      </c>
      <c r="C3677" s="1" t="s">
        <v>10596</v>
      </c>
      <c r="D3677" s="1" t="s">
        <v>10538</v>
      </c>
      <c r="E3677" s="1" t="s">
        <v>10597</v>
      </c>
      <c r="F3677" s="1" t="s">
        <v>10598</v>
      </c>
      <c r="G3677" s="1" t="s">
        <v>10599</v>
      </c>
      <c r="H3677" s="1">
        <v>90000</v>
      </c>
      <c r="I3677" s="1">
        <v>17950</v>
      </c>
      <c r="J3677" s="1">
        <v>20500</v>
      </c>
      <c r="K3677" s="1">
        <v>24860</v>
      </c>
      <c r="L3677" s="1">
        <v>30000</v>
      </c>
      <c r="M3677" s="1">
        <v>35140</v>
      </c>
      <c r="N3677" s="1">
        <v>40280</v>
      </c>
      <c r="O3677" s="1">
        <v>45420</v>
      </c>
      <c r="P3677" s="1">
        <v>50560</v>
      </c>
      <c r="Q3677" s="1">
        <v>55700</v>
      </c>
      <c r="R3677" s="1">
        <v>60840</v>
      </c>
      <c r="S3677" s="1">
        <v>65980</v>
      </c>
      <c r="T3677" s="1">
        <v>69950</v>
      </c>
      <c r="U3677" s="1">
        <v>73400</v>
      </c>
      <c r="V3677" s="1">
        <v>76800</v>
      </c>
      <c r="W3677" s="1">
        <v>80200</v>
      </c>
      <c r="X3677" s="1">
        <v>29900</v>
      </c>
      <c r="Y3677" s="1">
        <v>34150</v>
      </c>
      <c r="Z3677" s="1">
        <v>38400</v>
      </c>
      <c r="AA3677" s="1">
        <v>42650</v>
      </c>
      <c r="AB3677" s="1">
        <v>46100</v>
      </c>
      <c r="AC3677" s="1">
        <v>49500</v>
      </c>
      <c r="AD3677" s="1">
        <v>52900</v>
      </c>
      <c r="AE3677" s="1">
        <v>56300</v>
      </c>
      <c r="AF3677" s="1">
        <v>59750</v>
      </c>
      <c r="AG3677" s="1">
        <v>63150</v>
      </c>
      <c r="AH3677" s="1">
        <v>66550</v>
      </c>
      <c r="AI3677" s="1">
        <v>69950</v>
      </c>
      <c r="AJ3677" s="1">
        <v>73400</v>
      </c>
      <c r="AK3677" s="1">
        <v>76800</v>
      </c>
      <c r="AL3677" s="1">
        <v>80200</v>
      </c>
      <c r="AM3677" s="1">
        <v>35880</v>
      </c>
      <c r="AN3677" s="1">
        <v>40980</v>
      </c>
      <c r="AO3677" s="1">
        <v>46080</v>
      </c>
      <c r="AP3677" s="1">
        <v>51180</v>
      </c>
      <c r="AQ3677" s="1">
        <v>55320</v>
      </c>
      <c r="AR3677" s="1">
        <v>59400</v>
      </c>
      <c r="AS3677" s="1">
        <v>63480</v>
      </c>
      <c r="AT3677" s="1">
        <v>67560</v>
      </c>
      <c r="AU3677" s="1">
        <v>71700</v>
      </c>
      <c r="AV3677" s="1">
        <v>75780</v>
      </c>
      <c r="AW3677" s="1">
        <v>79860</v>
      </c>
      <c r="AX3677" s="1">
        <v>83940</v>
      </c>
      <c r="AY3677" s="1">
        <v>88080</v>
      </c>
      <c r="AZ3677" s="1">
        <v>92160</v>
      </c>
      <c r="BA3677" s="1">
        <v>96240</v>
      </c>
      <c r="BB3677" s="1">
        <v>47800</v>
      </c>
      <c r="BC3677" s="1">
        <v>54600</v>
      </c>
      <c r="BD3677" s="1">
        <v>61450</v>
      </c>
      <c r="BE3677" s="1">
        <v>68250</v>
      </c>
      <c r="BF3677" s="1">
        <v>73750</v>
      </c>
      <c r="BG3677" s="1">
        <v>79200</v>
      </c>
      <c r="BH3677" s="1">
        <v>84650</v>
      </c>
      <c r="BI3677" s="1">
        <v>90100</v>
      </c>
      <c r="BJ3677" s="1">
        <v>95550</v>
      </c>
      <c r="BK3677" s="1">
        <v>101050</v>
      </c>
      <c r="BL3677" s="1">
        <v>106500</v>
      </c>
      <c r="BM3677" s="1">
        <v>111950</v>
      </c>
      <c r="BN3677" s="1">
        <v>117400</v>
      </c>
      <c r="BO3677" s="1">
        <v>122850</v>
      </c>
      <c r="BP3677" s="1">
        <v>128350</v>
      </c>
      <c r="BQ3677" s="1" t="s">
        <v>10542</v>
      </c>
      <c r="BR3677" s="1">
        <v>0</v>
      </c>
      <c r="BS3677" s="2">
        <v>45078</v>
      </c>
    </row>
    <row r="3678" spans="1:71" x14ac:dyDescent="0.15">
      <c r="A3678" s="1">
        <v>46</v>
      </c>
      <c r="B3678" s="1">
        <v>37</v>
      </c>
      <c r="C3678" s="1" t="s">
        <v>10600</v>
      </c>
      <c r="D3678" s="1" t="s">
        <v>10538</v>
      </c>
      <c r="E3678" s="1" t="s">
        <v>10601</v>
      </c>
      <c r="F3678" s="1" t="s">
        <v>10602</v>
      </c>
      <c r="G3678" s="1" t="s">
        <v>10603</v>
      </c>
      <c r="H3678" s="1">
        <v>78300</v>
      </c>
      <c r="I3678" s="1">
        <v>17450</v>
      </c>
      <c r="J3678" s="1">
        <v>19950</v>
      </c>
      <c r="K3678" s="1">
        <v>24860</v>
      </c>
      <c r="L3678" s="1">
        <v>30000</v>
      </c>
      <c r="M3678" s="1">
        <v>35140</v>
      </c>
      <c r="N3678" s="1">
        <v>40280</v>
      </c>
      <c r="O3678" s="1">
        <v>45420</v>
      </c>
      <c r="P3678" s="1">
        <v>50560</v>
      </c>
      <c r="Q3678" s="1">
        <v>55700</v>
      </c>
      <c r="R3678" s="1">
        <v>60840</v>
      </c>
      <c r="S3678" s="1">
        <v>64750</v>
      </c>
      <c r="T3678" s="1">
        <v>68100</v>
      </c>
      <c r="U3678" s="1">
        <v>71400</v>
      </c>
      <c r="V3678" s="1">
        <v>74700</v>
      </c>
      <c r="W3678" s="1">
        <v>78050</v>
      </c>
      <c r="X3678" s="1">
        <v>29050</v>
      </c>
      <c r="Y3678" s="1">
        <v>33200</v>
      </c>
      <c r="Z3678" s="1">
        <v>37350</v>
      </c>
      <c r="AA3678" s="1">
        <v>41500</v>
      </c>
      <c r="AB3678" s="1">
        <v>44850</v>
      </c>
      <c r="AC3678" s="1">
        <v>48150</v>
      </c>
      <c r="AD3678" s="1">
        <v>51500</v>
      </c>
      <c r="AE3678" s="1">
        <v>54800</v>
      </c>
      <c r="AF3678" s="1">
        <v>58100</v>
      </c>
      <c r="AG3678" s="1">
        <v>61450</v>
      </c>
      <c r="AH3678" s="1">
        <v>64750</v>
      </c>
      <c r="AI3678" s="1">
        <v>68100</v>
      </c>
      <c r="AJ3678" s="1">
        <v>71400</v>
      </c>
      <c r="AK3678" s="1">
        <v>74700</v>
      </c>
      <c r="AL3678" s="1">
        <v>78050</v>
      </c>
      <c r="AM3678" s="1">
        <v>34860</v>
      </c>
      <c r="AN3678" s="1">
        <v>39840</v>
      </c>
      <c r="AO3678" s="1">
        <v>44820</v>
      </c>
      <c r="AP3678" s="1">
        <v>49800</v>
      </c>
      <c r="AQ3678" s="1">
        <v>53820</v>
      </c>
      <c r="AR3678" s="1">
        <v>57780</v>
      </c>
      <c r="AS3678" s="1">
        <v>61800</v>
      </c>
      <c r="AT3678" s="1">
        <v>65760</v>
      </c>
      <c r="AU3678" s="1">
        <v>69720</v>
      </c>
      <c r="AV3678" s="1">
        <v>73740</v>
      </c>
      <c r="AW3678" s="1">
        <v>77700</v>
      </c>
      <c r="AX3678" s="1">
        <v>81720</v>
      </c>
      <c r="AY3678" s="1">
        <v>85680</v>
      </c>
      <c r="AZ3678" s="1">
        <v>89640</v>
      </c>
      <c r="BA3678" s="1">
        <v>93660</v>
      </c>
      <c r="BB3678" s="1">
        <v>46500</v>
      </c>
      <c r="BC3678" s="1">
        <v>53150</v>
      </c>
      <c r="BD3678" s="1">
        <v>59800</v>
      </c>
      <c r="BE3678" s="1">
        <v>66400</v>
      </c>
      <c r="BF3678" s="1">
        <v>71750</v>
      </c>
      <c r="BG3678" s="1">
        <v>77050</v>
      </c>
      <c r="BH3678" s="1">
        <v>82350</v>
      </c>
      <c r="BI3678" s="1">
        <v>87650</v>
      </c>
      <c r="BJ3678" s="1">
        <v>93000</v>
      </c>
      <c r="BK3678" s="1">
        <v>98300</v>
      </c>
      <c r="BL3678" s="1">
        <v>103600</v>
      </c>
      <c r="BM3678" s="1">
        <v>108900</v>
      </c>
      <c r="BN3678" s="1">
        <v>114250</v>
      </c>
      <c r="BO3678" s="1">
        <v>119550</v>
      </c>
      <c r="BP3678" s="1">
        <v>124850</v>
      </c>
      <c r="BQ3678" s="1" t="s">
        <v>10542</v>
      </c>
      <c r="BR3678" s="1">
        <v>0</v>
      </c>
      <c r="BS3678" s="2">
        <v>45078</v>
      </c>
    </row>
    <row r="3679" spans="1:71" x14ac:dyDescent="0.15">
      <c r="A3679" s="1">
        <v>46</v>
      </c>
      <c r="B3679" s="1">
        <v>39</v>
      </c>
      <c r="C3679" s="1" t="s">
        <v>10604</v>
      </c>
      <c r="D3679" s="1" t="s">
        <v>10538</v>
      </c>
      <c r="E3679" s="1" t="s">
        <v>7771</v>
      </c>
      <c r="F3679" s="1" t="s">
        <v>10605</v>
      </c>
      <c r="G3679" s="1" t="s">
        <v>10606</v>
      </c>
      <c r="H3679" s="1">
        <v>87600</v>
      </c>
      <c r="I3679" s="1">
        <v>18100</v>
      </c>
      <c r="J3679" s="1">
        <v>20650</v>
      </c>
      <c r="K3679" s="1">
        <v>24860</v>
      </c>
      <c r="L3679" s="1">
        <v>30000</v>
      </c>
      <c r="M3679" s="1">
        <v>35140</v>
      </c>
      <c r="N3679" s="1">
        <v>40280</v>
      </c>
      <c r="O3679" s="1">
        <v>45420</v>
      </c>
      <c r="P3679" s="1">
        <v>50560</v>
      </c>
      <c r="Q3679" s="1">
        <v>55700</v>
      </c>
      <c r="R3679" s="1">
        <v>60840</v>
      </c>
      <c r="S3679" s="1">
        <v>65980</v>
      </c>
      <c r="T3679" s="1">
        <v>70550</v>
      </c>
      <c r="U3679" s="1">
        <v>74000</v>
      </c>
      <c r="V3679" s="1">
        <v>77400</v>
      </c>
      <c r="W3679" s="1">
        <v>80850</v>
      </c>
      <c r="X3679" s="1">
        <v>30100</v>
      </c>
      <c r="Y3679" s="1">
        <v>34400</v>
      </c>
      <c r="Z3679" s="1">
        <v>38700</v>
      </c>
      <c r="AA3679" s="1">
        <v>43000</v>
      </c>
      <c r="AB3679" s="1">
        <v>46450</v>
      </c>
      <c r="AC3679" s="1">
        <v>49900</v>
      </c>
      <c r="AD3679" s="1">
        <v>53350</v>
      </c>
      <c r="AE3679" s="1">
        <v>56800</v>
      </c>
      <c r="AF3679" s="1">
        <v>60200</v>
      </c>
      <c r="AG3679" s="1">
        <v>63650</v>
      </c>
      <c r="AH3679" s="1">
        <v>67100</v>
      </c>
      <c r="AI3679" s="1">
        <v>70550</v>
      </c>
      <c r="AJ3679" s="1">
        <v>74000</v>
      </c>
      <c r="AK3679" s="1">
        <v>77400</v>
      </c>
      <c r="AL3679" s="1">
        <v>80850</v>
      </c>
      <c r="AM3679" s="1">
        <v>36120</v>
      </c>
      <c r="AN3679" s="1">
        <v>41280</v>
      </c>
      <c r="AO3679" s="1">
        <v>46440</v>
      </c>
      <c r="AP3679" s="1">
        <v>51600</v>
      </c>
      <c r="AQ3679" s="1">
        <v>55740</v>
      </c>
      <c r="AR3679" s="1">
        <v>59880</v>
      </c>
      <c r="AS3679" s="1">
        <v>64020</v>
      </c>
      <c r="AT3679" s="1">
        <v>68160</v>
      </c>
      <c r="AU3679" s="1">
        <v>72240</v>
      </c>
      <c r="AV3679" s="1">
        <v>76380</v>
      </c>
      <c r="AW3679" s="1">
        <v>80520</v>
      </c>
      <c r="AX3679" s="1">
        <v>84660</v>
      </c>
      <c r="AY3679" s="1">
        <v>88800</v>
      </c>
      <c r="AZ3679" s="1">
        <v>92880</v>
      </c>
      <c r="BA3679" s="1">
        <v>97020</v>
      </c>
      <c r="BB3679" s="1">
        <v>48150</v>
      </c>
      <c r="BC3679" s="1">
        <v>55000</v>
      </c>
      <c r="BD3679" s="1">
        <v>61900</v>
      </c>
      <c r="BE3679" s="1">
        <v>68750</v>
      </c>
      <c r="BF3679" s="1">
        <v>74250</v>
      </c>
      <c r="BG3679" s="1">
        <v>79750</v>
      </c>
      <c r="BH3679" s="1">
        <v>85250</v>
      </c>
      <c r="BI3679" s="1">
        <v>90750</v>
      </c>
      <c r="BJ3679" s="1">
        <v>96250</v>
      </c>
      <c r="BK3679" s="1">
        <v>101750</v>
      </c>
      <c r="BL3679" s="1">
        <v>107250</v>
      </c>
      <c r="BM3679" s="1">
        <v>112750</v>
      </c>
      <c r="BN3679" s="1">
        <v>118250</v>
      </c>
      <c r="BO3679" s="1">
        <v>123750</v>
      </c>
      <c r="BP3679" s="1">
        <v>129250</v>
      </c>
      <c r="BQ3679" s="1" t="s">
        <v>10542</v>
      </c>
      <c r="BR3679" s="1">
        <v>0</v>
      </c>
      <c r="BS3679" s="2">
        <v>45078</v>
      </c>
    </row>
    <row r="3680" spans="1:71" x14ac:dyDescent="0.15">
      <c r="A3680" s="1">
        <v>46</v>
      </c>
      <c r="B3680" s="1">
        <v>41</v>
      </c>
      <c r="C3680" s="1" t="s">
        <v>10607</v>
      </c>
      <c r="D3680" s="1" t="s">
        <v>10538</v>
      </c>
      <c r="E3680" s="1" t="s">
        <v>9806</v>
      </c>
      <c r="F3680" s="1" t="s">
        <v>10608</v>
      </c>
      <c r="G3680" s="1" t="s">
        <v>10609</v>
      </c>
      <c r="H3680" s="1">
        <v>58300</v>
      </c>
      <c r="I3680" s="1">
        <v>17450</v>
      </c>
      <c r="J3680" s="1">
        <v>19950</v>
      </c>
      <c r="K3680" s="1">
        <v>24860</v>
      </c>
      <c r="L3680" s="1">
        <v>30000</v>
      </c>
      <c r="M3680" s="1">
        <v>35140</v>
      </c>
      <c r="N3680" s="1">
        <v>40280</v>
      </c>
      <c r="O3680" s="1">
        <v>45420</v>
      </c>
      <c r="P3680" s="1">
        <v>50560</v>
      </c>
      <c r="Q3680" s="1">
        <v>55700</v>
      </c>
      <c r="R3680" s="1">
        <v>60840</v>
      </c>
      <c r="S3680" s="1">
        <v>64750</v>
      </c>
      <c r="T3680" s="1">
        <v>68100</v>
      </c>
      <c r="U3680" s="1">
        <v>71400</v>
      </c>
      <c r="V3680" s="1">
        <v>74700</v>
      </c>
      <c r="W3680" s="1">
        <v>78050</v>
      </c>
      <c r="X3680" s="1">
        <v>29050</v>
      </c>
      <c r="Y3680" s="1">
        <v>33200</v>
      </c>
      <c r="Z3680" s="1">
        <v>37350</v>
      </c>
      <c r="AA3680" s="1">
        <v>41500</v>
      </c>
      <c r="AB3680" s="1">
        <v>44850</v>
      </c>
      <c r="AC3680" s="1">
        <v>48150</v>
      </c>
      <c r="AD3680" s="1">
        <v>51500</v>
      </c>
      <c r="AE3680" s="1">
        <v>54800</v>
      </c>
      <c r="AF3680" s="1">
        <v>58100</v>
      </c>
      <c r="AG3680" s="1">
        <v>61450</v>
      </c>
      <c r="AH3680" s="1">
        <v>64750</v>
      </c>
      <c r="AI3680" s="1">
        <v>68100</v>
      </c>
      <c r="AJ3680" s="1">
        <v>71400</v>
      </c>
      <c r="AK3680" s="1">
        <v>74700</v>
      </c>
      <c r="AL3680" s="1">
        <v>78050</v>
      </c>
      <c r="AM3680" s="1">
        <v>34860</v>
      </c>
      <c r="AN3680" s="1">
        <v>39840</v>
      </c>
      <c r="AO3680" s="1">
        <v>44820</v>
      </c>
      <c r="AP3680" s="1">
        <v>49800</v>
      </c>
      <c r="AQ3680" s="1">
        <v>53820</v>
      </c>
      <c r="AR3680" s="1">
        <v>57780</v>
      </c>
      <c r="AS3680" s="1">
        <v>61800</v>
      </c>
      <c r="AT3680" s="1">
        <v>65760</v>
      </c>
      <c r="AU3680" s="1">
        <v>69720</v>
      </c>
      <c r="AV3680" s="1">
        <v>73740</v>
      </c>
      <c r="AW3680" s="1">
        <v>77700</v>
      </c>
      <c r="AX3680" s="1">
        <v>81720</v>
      </c>
      <c r="AY3680" s="1">
        <v>85680</v>
      </c>
      <c r="AZ3680" s="1">
        <v>89640</v>
      </c>
      <c r="BA3680" s="1">
        <v>93660</v>
      </c>
      <c r="BB3680" s="1">
        <v>46500</v>
      </c>
      <c r="BC3680" s="1">
        <v>53150</v>
      </c>
      <c r="BD3680" s="1">
        <v>59800</v>
      </c>
      <c r="BE3680" s="1">
        <v>66400</v>
      </c>
      <c r="BF3680" s="1">
        <v>71750</v>
      </c>
      <c r="BG3680" s="1">
        <v>77050</v>
      </c>
      <c r="BH3680" s="1">
        <v>82350</v>
      </c>
      <c r="BI3680" s="1">
        <v>87650</v>
      </c>
      <c r="BJ3680" s="1">
        <v>93000</v>
      </c>
      <c r="BK3680" s="1">
        <v>98300</v>
      </c>
      <c r="BL3680" s="1">
        <v>103600</v>
      </c>
      <c r="BM3680" s="1">
        <v>108900</v>
      </c>
      <c r="BN3680" s="1">
        <v>114250</v>
      </c>
      <c r="BO3680" s="1">
        <v>119550</v>
      </c>
      <c r="BP3680" s="1">
        <v>124850</v>
      </c>
      <c r="BQ3680" s="1" t="s">
        <v>10542</v>
      </c>
      <c r="BR3680" s="1">
        <v>0</v>
      </c>
      <c r="BS3680" s="2">
        <v>45078</v>
      </c>
    </row>
    <row r="3681" spans="1:71" x14ac:dyDescent="0.15">
      <c r="A3681" s="1">
        <v>46</v>
      </c>
      <c r="B3681" s="1">
        <v>43</v>
      </c>
      <c r="C3681" s="1" t="s">
        <v>10610</v>
      </c>
      <c r="D3681" s="1" t="s">
        <v>10538</v>
      </c>
      <c r="E3681" s="1" t="s">
        <v>1047</v>
      </c>
      <c r="F3681" s="1" t="s">
        <v>10611</v>
      </c>
      <c r="G3681" s="1" t="s">
        <v>10612</v>
      </c>
      <c r="H3681" s="1">
        <v>96600</v>
      </c>
      <c r="I3681" s="1">
        <v>18100</v>
      </c>
      <c r="J3681" s="1">
        <v>20650</v>
      </c>
      <c r="K3681" s="1">
        <v>24860</v>
      </c>
      <c r="L3681" s="1">
        <v>30000</v>
      </c>
      <c r="M3681" s="1">
        <v>35140</v>
      </c>
      <c r="N3681" s="1">
        <v>40280</v>
      </c>
      <c r="O3681" s="1">
        <v>45420</v>
      </c>
      <c r="P3681" s="1">
        <v>50560</v>
      </c>
      <c r="Q3681" s="1">
        <v>55700</v>
      </c>
      <c r="R3681" s="1">
        <v>60840</v>
      </c>
      <c r="S3681" s="1">
        <v>65980</v>
      </c>
      <c r="T3681" s="1">
        <v>70550</v>
      </c>
      <c r="U3681" s="1">
        <v>74000</v>
      </c>
      <c r="V3681" s="1">
        <v>77400</v>
      </c>
      <c r="W3681" s="1">
        <v>80850</v>
      </c>
      <c r="X3681" s="1">
        <v>30100</v>
      </c>
      <c r="Y3681" s="1">
        <v>34400</v>
      </c>
      <c r="Z3681" s="1">
        <v>38700</v>
      </c>
      <c r="AA3681" s="1">
        <v>43000</v>
      </c>
      <c r="AB3681" s="1">
        <v>46450</v>
      </c>
      <c r="AC3681" s="1">
        <v>49900</v>
      </c>
      <c r="AD3681" s="1">
        <v>53350</v>
      </c>
      <c r="AE3681" s="1">
        <v>56800</v>
      </c>
      <c r="AF3681" s="1">
        <v>60200</v>
      </c>
      <c r="AG3681" s="1">
        <v>63650</v>
      </c>
      <c r="AH3681" s="1">
        <v>67100</v>
      </c>
      <c r="AI3681" s="1">
        <v>70550</v>
      </c>
      <c r="AJ3681" s="1">
        <v>74000</v>
      </c>
      <c r="AK3681" s="1">
        <v>77400</v>
      </c>
      <c r="AL3681" s="1">
        <v>80850</v>
      </c>
      <c r="AM3681" s="1">
        <v>36120</v>
      </c>
      <c r="AN3681" s="1">
        <v>41280</v>
      </c>
      <c r="AO3681" s="1">
        <v>46440</v>
      </c>
      <c r="AP3681" s="1">
        <v>51600</v>
      </c>
      <c r="AQ3681" s="1">
        <v>55740</v>
      </c>
      <c r="AR3681" s="1">
        <v>59880</v>
      </c>
      <c r="AS3681" s="1">
        <v>64020</v>
      </c>
      <c r="AT3681" s="1">
        <v>68160</v>
      </c>
      <c r="AU3681" s="1">
        <v>72240</v>
      </c>
      <c r="AV3681" s="1">
        <v>76380</v>
      </c>
      <c r="AW3681" s="1">
        <v>80520</v>
      </c>
      <c r="AX3681" s="1">
        <v>84660</v>
      </c>
      <c r="AY3681" s="1">
        <v>88800</v>
      </c>
      <c r="AZ3681" s="1">
        <v>92880</v>
      </c>
      <c r="BA3681" s="1">
        <v>97020</v>
      </c>
      <c r="BB3681" s="1">
        <v>48150</v>
      </c>
      <c r="BC3681" s="1">
        <v>55000</v>
      </c>
      <c r="BD3681" s="1">
        <v>61900</v>
      </c>
      <c r="BE3681" s="1">
        <v>68750</v>
      </c>
      <c r="BF3681" s="1">
        <v>74250</v>
      </c>
      <c r="BG3681" s="1">
        <v>79750</v>
      </c>
      <c r="BH3681" s="1">
        <v>85250</v>
      </c>
      <c r="BI3681" s="1">
        <v>90750</v>
      </c>
      <c r="BJ3681" s="1">
        <v>96250</v>
      </c>
      <c r="BK3681" s="1">
        <v>101750</v>
      </c>
      <c r="BL3681" s="1">
        <v>107250</v>
      </c>
      <c r="BM3681" s="1">
        <v>112750</v>
      </c>
      <c r="BN3681" s="1">
        <v>118250</v>
      </c>
      <c r="BO3681" s="1">
        <v>123750</v>
      </c>
      <c r="BP3681" s="1">
        <v>129250</v>
      </c>
      <c r="BQ3681" s="1" t="s">
        <v>10542</v>
      </c>
      <c r="BR3681" s="1">
        <v>0</v>
      </c>
      <c r="BS3681" s="2">
        <v>45078</v>
      </c>
    </row>
    <row r="3682" spans="1:71" x14ac:dyDescent="0.15">
      <c r="A3682" s="1">
        <v>46</v>
      </c>
      <c r="B3682" s="1">
        <v>45</v>
      </c>
      <c r="C3682" s="1" t="s">
        <v>10613</v>
      </c>
      <c r="D3682" s="1" t="s">
        <v>10538</v>
      </c>
      <c r="E3682" s="1" t="s">
        <v>10614</v>
      </c>
      <c r="F3682" s="1" t="s">
        <v>10615</v>
      </c>
      <c r="G3682" s="1" t="s">
        <v>10616</v>
      </c>
      <c r="H3682" s="1">
        <v>92600</v>
      </c>
      <c r="I3682" s="1">
        <v>19500</v>
      </c>
      <c r="J3682" s="1">
        <v>22250</v>
      </c>
      <c r="K3682" s="1">
        <v>25050</v>
      </c>
      <c r="L3682" s="1">
        <v>30000</v>
      </c>
      <c r="M3682" s="1">
        <v>35140</v>
      </c>
      <c r="N3682" s="1">
        <v>40280</v>
      </c>
      <c r="O3682" s="1">
        <v>45420</v>
      </c>
      <c r="P3682" s="1">
        <v>50560</v>
      </c>
      <c r="Q3682" s="1">
        <v>55700</v>
      </c>
      <c r="R3682" s="1">
        <v>60840</v>
      </c>
      <c r="S3682" s="1">
        <v>65980</v>
      </c>
      <c r="T3682" s="1">
        <v>71120</v>
      </c>
      <c r="U3682" s="1">
        <v>76260</v>
      </c>
      <c r="V3682" s="1">
        <v>81400</v>
      </c>
      <c r="W3682" s="1">
        <v>86540</v>
      </c>
      <c r="X3682" s="1">
        <v>32450</v>
      </c>
      <c r="Y3682" s="1">
        <v>37050</v>
      </c>
      <c r="Z3682" s="1">
        <v>41700</v>
      </c>
      <c r="AA3682" s="1">
        <v>46300</v>
      </c>
      <c r="AB3682" s="1">
        <v>50050</v>
      </c>
      <c r="AC3682" s="1">
        <v>53750</v>
      </c>
      <c r="AD3682" s="1">
        <v>57450</v>
      </c>
      <c r="AE3682" s="1">
        <v>61150</v>
      </c>
      <c r="AF3682" s="1">
        <v>64850</v>
      </c>
      <c r="AG3682" s="1">
        <v>68550</v>
      </c>
      <c r="AH3682" s="1">
        <v>72250</v>
      </c>
      <c r="AI3682" s="1">
        <v>75950</v>
      </c>
      <c r="AJ3682" s="1">
        <v>79650</v>
      </c>
      <c r="AK3682" s="1">
        <v>83350</v>
      </c>
      <c r="AL3682" s="1">
        <v>87050</v>
      </c>
      <c r="AM3682" s="1">
        <v>38940</v>
      </c>
      <c r="AN3682" s="1">
        <v>44460</v>
      </c>
      <c r="AO3682" s="1">
        <v>50040</v>
      </c>
      <c r="AP3682" s="1">
        <v>55560</v>
      </c>
      <c r="AQ3682" s="1">
        <v>60060</v>
      </c>
      <c r="AR3682" s="1">
        <v>64500</v>
      </c>
      <c r="AS3682" s="1">
        <v>68940</v>
      </c>
      <c r="AT3682" s="1">
        <v>73380</v>
      </c>
      <c r="AU3682" s="1">
        <v>77820</v>
      </c>
      <c r="AV3682" s="1">
        <v>82260</v>
      </c>
      <c r="AW3682" s="1">
        <v>86700</v>
      </c>
      <c r="AX3682" s="1">
        <v>91140</v>
      </c>
      <c r="AY3682" s="1">
        <v>95580</v>
      </c>
      <c r="AZ3682" s="1">
        <v>100020</v>
      </c>
      <c r="BA3682" s="1">
        <v>104460</v>
      </c>
      <c r="BB3682" s="1">
        <v>51900</v>
      </c>
      <c r="BC3682" s="1">
        <v>59300</v>
      </c>
      <c r="BD3682" s="1">
        <v>66700</v>
      </c>
      <c r="BE3682" s="1">
        <v>74100</v>
      </c>
      <c r="BF3682" s="1">
        <v>80050</v>
      </c>
      <c r="BG3682" s="1">
        <v>86000</v>
      </c>
      <c r="BH3682" s="1">
        <v>91900</v>
      </c>
      <c r="BI3682" s="1">
        <v>97850</v>
      </c>
      <c r="BJ3682" s="1">
        <v>103750</v>
      </c>
      <c r="BK3682" s="1">
        <v>109700</v>
      </c>
      <c r="BL3682" s="1">
        <v>115600</v>
      </c>
      <c r="BM3682" s="1">
        <v>121550</v>
      </c>
      <c r="BN3682" s="1">
        <v>127500</v>
      </c>
      <c r="BO3682" s="1">
        <v>133400</v>
      </c>
      <c r="BP3682" s="1">
        <v>139350</v>
      </c>
      <c r="BQ3682" s="1" t="s">
        <v>10542</v>
      </c>
      <c r="BR3682" s="1">
        <v>0</v>
      </c>
      <c r="BS3682" s="2">
        <v>45078</v>
      </c>
    </row>
    <row r="3683" spans="1:71" x14ac:dyDescent="0.15">
      <c r="A3683" s="1">
        <v>46</v>
      </c>
      <c r="B3683" s="1">
        <v>47</v>
      </c>
      <c r="C3683" s="1" t="s">
        <v>10617</v>
      </c>
      <c r="D3683" s="1" t="s">
        <v>10538</v>
      </c>
      <c r="E3683" s="1" t="s">
        <v>10618</v>
      </c>
      <c r="F3683" s="1" t="s">
        <v>10619</v>
      </c>
      <c r="G3683" s="1" t="s">
        <v>10620</v>
      </c>
      <c r="H3683" s="1">
        <v>72500</v>
      </c>
      <c r="I3683" s="1">
        <v>17450</v>
      </c>
      <c r="J3683" s="1">
        <v>19950</v>
      </c>
      <c r="K3683" s="1">
        <v>24860</v>
      </c>
      <c r="L3683" s="1">
        <v>30000</v>
      </c>
      <c r="M3683" s="1">
        <v>35140</v>
      </c>
      <c r="N3683" s="1">
        <v>40280</v>
      </c>
      <c r="O3683" s="1">
        <v>45420</v>
      </c>
      <c r="P3683" s="1">
        <v>50560</v>
      </c>
      <c r="Q3683" s="1">
        <v>55700</v>
      </c>
      <c r="R3683" s="1">
        <v>60840</v>
      </c>
      <c r="S3683" s="1">
        <v>64750</v>
      </c>
      <c r="T3683" s="1">
        <v>68100</v>
      </c>
      <c r="U3683" s="1">
        <v>71400</v>
      </c>
      <c r="V3683" s="1">
        <v>74700</v>
      </c>
      <c r="W3683" s="1">
        <v>78050</v>
      </c>
      <c r="X3683" s="1">
        <v>29050</v>
      </c>
      <c r="Y3683" s="1">
        <v>33200</v>
      </c>
      <c r="Z3683" s="1">
        <v>37350</v>
      </c>
      <c r="AA3683" s="1">
        <v>41500</v>
      </c>
      <c r="AB3683" s="1">
        <v>44850</v>
      </c>
      <c r="AC3683" s="1">
        <v>48150</v>
      </c>
      <c r="AD3683" s="1">
        <v>51500</v>
      </c>
      <c r="AE3683" s="1">
        <v>54800</v>
      </c>
      <c r="AF3683" s="1">
        <v>58100</v>
      </c>
      <c r="AG3683" s="1">
        <v>61450</v>
      </c>
      <c r="AH3683" s="1">
        <v>64750</v>
      </c>
      <c r="AI3683" s="1">
        <v>68100</v>
      </c>
      <c r="AJ3683" s="1">
        <v>71400</v>
      </c>
      <c r="AK3683" s="1">
        <v>74700</v>
      </c>
      <c r="AL3683" s="1">
        <v>78050</v>
      </c>
      <c r="AM3683" s="1">
        <v>34860</v>
      </c>
      <c r="AN3683" s="1">
        <v>39840</v>
      </c>
      <c r="AO3683" s="1">
        <v>44820</v>
      </c>
      <c r="AP3683" s="1">
        <v>49800</v>
      </c>
      <c r="AQ3683" s="1">
        <v>53820</v>
      </c>
      <c r="AR3683" s="1">
        <v>57780</v>
      </c>
      <c r="AS3683" s="1">
        <v>61800</v>
      </c>
      <c r="AT3683" s="1">
        <v>65760</v>
      </c>
      <c r="AU3683" s="1">
        <v>69720</v>
      </c>
      <c r="AV3683" s="1">
        <v>73740</v>
      </c>
      <c r="AW3683" s="1">
        <v>77700</v>
      </c>
      <c r="AX3683" s="1">
        <v>81720</v>
      </c>
      <c r="AY3683" s="1">
        <v>85680</v>
      </c>
      <c r="AZ3683" s="1">
        <v>89640</v>
      </c>
      <c r="BA3683" s="1">
        <v>93660</v>
      </c>
      <c r="BB3683" s="1">
        <v>46500</v>
      </c>
      <c r="BC3683" s="1">
        <v>53150</v>
      </c>
      <c r="BD3683" s="1">
        <v>59800</v>
      </c>
      <c r="BE3683" s="1">
        <v>66400</v>
      </c>
      <c r="BF3683" s="1">
        <v>71750</v>
      </c>
      <c r="BG3683" s="1">
        <v>77050</v>
      </c>
      <c r="BH3683" s="1">
        <v>82350</v>
      </c>
      <c r="BI3683" s="1">
        <v>87650</v>
      </c>
      <c r="BJ3683" s="1">
        <v>93000</v>
      </c>
      <c r="BK3683" s="1">
        <v>98300</v>
      </c>
      <c r="BL3683" s="1">
        <v>103600</v>
      </c>
      <c r="BM3683" s="1">
        <v>108900</v>
      </c>
      <c r="BN3683" s="1">
        <v>114250</v>
      </c>
      <c r="BO3683" s="1">
        <v>119550</v>
      </c>
      <c r="BP3683" s="1">
        <v>124850</v>
      </c>
      <c r="BQ3683" s="1" t="s">
        <v>10542</v>
      </c>
      <c r="BR3683" s="1">
        <v>0</v>
      </c>
      <c r="BS3683" s="2">
        <v>45078</v>
      </c>
    </row>
    <row r="3684" spans="1:71" x14ac:dyDescent="0.15">
      <c r="A3684" s="1">
        <v>46</v>
      </c>
      <c r="B3684" s="1">
        <v>49</v>
      </c>
      <c r="C3684" s="1" t="s">
        <v>10621</v>
      </c>
      <c r="D3684" s="1" t="s">
        <v>10538</v>
      </c>
      <c r="E3684" s="1" t="s">
        <v>10622</v>
      </c>
      <c r="F3684" s="1" t="s">
        <v>10623</v>
      </c>
      <c r="G3684" s="1" t="s">
        <v>10624</v>
      </c>
      <c r="H3684" s="1">
        <v>89100</v>
      </c>
      <c r="I3684" s="1">
        <v>18750</v>
      </c>
      <c r="J3684" s="1">
        <v>21400</v>
      </c>
      <c r="K3684" s="1">
        <v>24860</v>
      </c>
      <c r="L3684" s="1">
        <v>30000</v>
      </c>
      <c r="M3684" s="1">
        <v>35140</v>
      </c>
      <c r="N3684" s="1">
        <v>40280</v>
      </c>
      <c r="O3684" s="1">
        <v>45420</v>
      </c>
      <c r="P3684" s="1">
        <v>50560</v>
      </c>
      <c r="Q3684" s="1">
        <v>55700</v>
      </c>
      <c r="R3684" s="1">
        <v>60840</v>
      </c>
      <c r="S3684" s="1">
        <v>65980</v>
      </c>
      <c r="T3684" s="1">
        <v>71120</v>
      </c>
      <c r="U3684" s="1">
        <v>76260</v>
      </c>
      <c r="V3684" s="1">
        <v>80200</v>
      </c>
      <c r="W3684" s="1">
        <v>83800</v>
      </c>
      <c r="X3684" s="1">
        <v>31200</v>
      </c>
      <c r="Y3684" s="1">
        <v>35650</v>
      </c>
      <c r="Z3684" s="1">
        <v>40100</v>
      </c>
      <c r="AA3684" s="1">
        <v>44550</v>
      </c>
      <c r="AB3684" s="1">
        <v>48150</v>
      </c>
      <c r="AC3684" s="1">
        <v>51700</v>
      </c>
      <c r="AD3684" s="1">
        <v>55250</v>
      </c>
      <c r="AE3684" s="1">
        <v>58850</v>
      </c>
      <c r="AF3684" s="1">
        <v>62400</v>
      </c>
      <c r="AG3684" s="1">
        <v>65950</v>
      </c>
      <c r="AH3684" s="1">
        <v>69500</v>
      </c>
      <c r="AI3684" s="1">
        <v>73100</v>
      </c>
      <c r="AJ3684" s="1">
        <v>76650</v>
      </c>
      <c r="AK3684" s="1">
        <v>80200</v>
      </c>
      <c r="AL3684" s="1">
        <v>83800</v>
      </c>
      <c r="AM3684" s="1">
        <v>37440</v>
      </c>
      <c r="AN3684" s="1">
        <v>42780</v>
      </c>
      <c r="AO3684" s="1">
        <v>48120</v>
      </c>
      <c r="AP3684" s="1">
        <v>53460</v>
      </c>
      <c r="AQ3684" s="1">
        <v>57780</v>
      </c>
      <c r="AR3684" s="1">
        <v>62040</v>
      </c>
      <c r="AS3684" s="1">
        <v>66300</v>
      </c>
      <c r="AT3684" s="1">
        <v>70620</v>
      </c>
      <c r="AU3684" s="1">
        <v>74880</v>
      </c>
      <c r="AV3684" s="1">
        <v>79140</v>
      </c>
      <c r="AW3684" s="1">
        <v>83400</v>
      </c>
      <c r="AX3684" s="1">
        <v>87720</v>
      </c>
      <c r="AY3684" s="1">
        <v>91980</v>
      </c>
      <c r="AZ3684" s="1">
        <v>96240</v>
      </c>
      <c r="BA3684" s="1">
        <v>100560</v>
      </c>
      <c r="BB3684" s="1">
        <v>49950</v>
      </c>
      <c r="BC3684" s="1">
        <v>57050</v>
      </c>
      <c r="BD3684" s="1">
        <v>64200</v>
      </c>
      <c r="BE3684" s="1">
        <v>71300</v>
      </c>
      <c r="BF3684" s="1">
        <v>77050</v>
      </c>
      <c r="BG3684" s="1">
        <v>82750</v>
      </c>
      <c r="BH3684" s="1">
        <v>88450</v>
      </c>
      <c r="BI3684" s="1">
        <v>94150</v>
      </c>
      <c r="BJ3684" s="1">
        <v>99850</v>
      </c>
      <c r="BK3684" s="1">
        <v>105550</v>
      </c>
      <c r="BL3684" s="1">
        <v>111250</v>
      </c>
      <c r="BM3684" s="1">
        <v>116950</v>
      </c>
      <c r="BN3684" s="1">
        <v>122650</v>
      </c>
      <c r="BO3684" s="1">
        <v>128350</v>
      </c>
      <c r="BP3684" s="1">
        <v>134050</v>
      </c>
      <c r="BQ3684" s="1" t="s">
        <v>10542</v>
      </c>
      <c r="BR3684" s="1">
        <v>0</v>
      </c>
      <c r="BS3684" s="2">
        <v>45078</v>
      </c>
    </row>
    <row r="3685" spans="1:71" x14ac:dyDescent="0.15">
      <c r="A3685" s="1">
        <v>46</v>
      </c>
      <c r="B3685" s="1">
        <v>51</v>
      </c>
      <c r="C3685" s="1" t="s">
        <v>10625</v>
      </c>
      <c r="D3685" s="1" t="s">
        <v>10538</v>
      </c>
      <c r="E3685" s="1" t="s">
        <v>598</v>
      </c>
      <c r="F3685" s="1" t="s">
        <v>10626</v>
      </c>
      <c r="G3685" s="1" t="s">
        <v>10627</v>
      </c>
      <c r="H3685" s="1">
        <v>94800</v>
      </c>
      <c r="I3685" s="1">
        <v>18100</v>
      </c>
      <c r="J3685" s="1">
        <v>20700</v>
      </c>
      <c r="K3685" s="1">
        <v>24860</v>
      </c>
      <c r="L3685" s="1">
        <v>30000</v>
      </c>
      <c r="M3685" s="1">
        <v>35140</v>
      </c>
      <c r="N3685" s="1">
        <v>40280</v>
      </c>
      <c r="O3685" s="1">
        <v>45420</v>
      </c>
      <c r="P3685" s="1">
        <v>50560</v>
      </c>
      <c r="Q3685" s="1">
        <v>55700</v>
      </c>
      <c r="R3685" s="1">
        <v>60840</v>
      </c>
      <c r="S3685" s="1">
        <v>65980</v>
      </c>
      <c r="T3685" s="1">
        <v>70650</v>
      </c>
      <c r="U3685" s="1">
        <v>74050</v>
      </c>
      <c r="V3685" s="1">
        <v>77500</v>
      </c>
      <c r="W3685" s="1">
        <v>80950</v>
      </c>
      <c r="X3685" s="1">
        <v>30150</v>
      </c>
      <c r="Y3685" s="1">
        <v>34450</v>
      </c>
      <c r="Z3685" s="1">
        <v>38750</v>
      </c>
      <c r="AA3685" s="1">
        <v>43050</v>
      </c>
      <c r="AB3685" s="1">
        <v>46500</v>
      </c>
      <c r="AC3685" s="1">
        <v>49950</v>
      </c>
      <c r="AD3685" s="1">
        <v>53400</v>
      </c>
      <c r="AE3685" s="1">
        <v>56850</v>
      </c>
      <c r="AF3685" s="1">
        <v>60300</v>
      </c>
      <c r="AG3685" s="1">
        <v>63750</v>
      </c>
      <c r="AH3685" s="1">
        <v>67200</v>
      </c>
      <c r="AI3685" s="1">
        <v>70650</v>
      </c>
      <c r="AJ3685" s="1">
        <v>74050</v>
      </c>
      <c r="AK3685" s="1">
        <v>77500</v>
      </c>
      <c r="AL3685" s="1">
        <v>80950</v>
      </c>
      <c r="AM3685" s="1">
        <v>36180</v>
      </c>
      <c r="AN3685" s="1">
        <v>41340</v>
      </c>
      <c r="AO3685" s="1">
        <v>46500</v>
      </c>
      <c r="AP3685" s="1">
        <v>51660</v>
      </c>
      <c r="AQ3685" s="1">
        <v>55800</v>
      </c>
      <c r="AR3685" s="1">
        <v>59940</v>
      </c>
      <c r="AS3685" s="1">
        <v>64080</v>
      </c>
      <c r="AT3685" s="1">
        <v>68220</v>
      </c>
      <c r="AU3685" s="1">
        <v>72360</v>
      </c>
      <c r="AV3685" s="1">
        <v>76500</v>
      </c>
      <c r="AW3685" s="1">
        <v>80640</v>
      </c>
      <c r="AX3685" s="1">
        <v>84780</v>
      </c>
      <c r="AY3685" s="1">
        <v>88860</v>
      </c>
      <c r="AZ3685" s="1">
        <v>93000</v>
      </c>
      <c r="BA3685" s="1">
        <v>97140</v>
      </c>
      <c r="BB3685" s="1">
        <v>48250</v>
      </c>
      <c r="BC3685" s="1">
        <v>55150</v>
      </c>
      <c r="BD3685" s="1">
        <v>62050</v>
      </c>
      <c r="BE3685" s="1">
        <v>68900</v>
      </c>
      <c r="BF3685" s="1">
        <v>74450</v>
      </c>
      <c r="BG3685" s="1">
        <v>79950</v>
      </c>
      <c r="BH3685" s="1">
        <v>85450</v>
      </c>
      <c r="BI3685" s="1">
        <v>90950</v>
      </c>
      <c r="BJ3685" s="1">
        <v>96500</v>
      </c>
      <c r="BK3685" s="1">
        <v>102000</v>
      </c>
      <c r="BL3685" s="1">
        <v>107500</v>
      </c>
      <c r="BM3685" s="1">
        <v>113000</v>
      </c>
      <c r="BN3685" s="1">
        <v>118550</v>
      </c>
      <c r="BO3685" s="1">
        <v>124050</v>
      </c>
      <c r="BP3685" s="1">
        <v>129550</v>
      </c>
      <c r="BQ3685" s="1" t="s">
        <v>10542</v>
      </c>
      <c r="BR3685" s="1">
        <v>0</v>
      </c>
      <c r="BS3685" s="2">
        <v>45078</v>
      </c>
    </row>
    <row r="3686" spans="1:71" x14ac:dyDescent="0.15">
      <c r="A3686" s="1">
        <v>46</v>
      </c>
      <c r="B3686" s="1">
        <v>53</v>
      </c>
      <c r="C3686" s="1" t="s">
        <v>10628</v>
      </c>
      <c r="D3686" s="1" t="s">
        <v>10538</v>
      </c>
      <c r="E3686" s="1" t="s">
        <v>10629</v>
      </c>
      <c r="F3686" s="1" t="s">
        <v>10630</v>
      </c>
      <c r="G3686" s="1" t="s">
        <v>10631</v>
      </c>
      <c r="H3686" s="1">
        <v>72600</v>
      </c>
      <c r="I3686" s="1">
        <v>17450</v>
      </c>
      <c r="J3686" s="1">
        <v>19950</v>
      </c>
      <c r="K3686" s="1">
        <v>24860</v>
      </c>
      <c r="L3686" s="1">
        <v>30000</v>
      </c>
      <c r="M3686" s="1">
        <v>35140</v>
      </c>
      <c r="N3686" s="1">
        <v>40280</v>
      </c>
      <c r="O3686" s="1">
        <v>45420</v>
      </c>
      <c r="P3686" s="1">
        <v>50560</v>
      </c>
      <c r="Q3686" s="1">
        <v>55700</v>
      </c>
      <c r="R3686" s="1">
        <v>60840</v>
      </c>
      <c r="S3686" s="1">
        <v>64750</v>
      </c>
      <c r="T3686" s="1">
        <v>68100</v>
      </c>
      <c r="U3686" s="1">
        <v>71400</v>
      </c>
      <c r="V3686" s="1">
        <v>74700</v>
      </c>
      <c r="W3686" s="1">
        <v>78050</v>
      </c>
      <c r="X3686" s="1">
        <v>29050</v>
      </c>
      <c r="Y3686" s="1">
        <v>33200</v>
      </c>
      <c r="Z3686" s="1">
        <v>37350</v>
      </c>
      <c r="AA3686" s="1">
        <v>41500</v>
      </c>
      <c r="AB3686" s="1">
        <v>44850</v>
      </c>
      <c r="AC3686" s="1">
        <v>48150</v>
      </c>
      <c r="AD3686" s="1">
        <v>51500</v>
      </c>
      <c r="AE3686" s="1">
        <v>54800</v>
      </c>
      <c r="AF3686" s="1">
        <v>58100</v>
      </c>
      <c r="AG3686" s="1">
        <v>61450</v>
      </c>
      <c r="AH3686" s="1">
        <v>64750</v>
      </c>
      <c r="AI3686" s="1">
        <v>68100</v>
      </c>
      <c r="AJ3686" s="1">
        <v>71400</v>
      </c>
      <c r="AK3686" s="1">
        <v>74700</v>
      </c>
      <c r="AL3686" s="1">
        <v>78050</v>
      </c>
      <c r="AM3686" s="1">
        <v>34860</v>
      </c>
      <c r="AN3686" s="1">
        <v>39840</v>
      </c>
      <c r="AO3686" s="1">
        <v>44820</v>
      </c>
      <c r="AP3686" s="1">
        <v>49800</v>
      </c>
      <c r="AQ3686" s="1">
        <v>53820</v>
      </c>
      <c r="AR3686" s="1">
        <v>57780</v>
      </c>
      <c r="AS3686" s="1">
        <v>61800</v>
      </c>
      <c r="AT3686" s="1">
        <v>65760</v>
      </c>
      <c r="AU3686" s="1">
        <v>69720</v>
      </c>
      <c r="AV3686" s="1">
        <v>73740</v>
      </c>
      <c r="AW3686" s="1">
        <v>77700</v>
      </c>
      <c r="AX3686" s="1">
        <v>81720</v>
      </c>
      <c r="AY3686" s="1">
        <v>85680</v>
      </c>
      <c r="AZ3686" s="1">
        <v>89640</v>
      </c>
      <c r="BA3686" s="1">
        <v>93660</v>
      </c>
      <c r="BB3686" s="1">
        <v>46500</v>
      </c>
      <c r="BC3686" s="1">
        <v>53150</v>
      </c>
      <c r="BD3686" s="1">
        <v>59800</v>
      </c>
      <c r="BE3686" s="1">
        <v>66400</v>
      </c>
      <c r="BF3686" s="1">
        <v>71750</v>
      </c>
      <c r="BG3686" s="1">
        <v>77050</v>
      </c>
      <c r="BH3686" s="1">
        <v>82350</v>
      </c>
      <c r="BI3686" s="1">
        <v>87650</v>
      </c>
      <c r="BJ3686" s="1">
        <v>93000</v>
      </c>
      <c r="BK3686" s="1">
        <v>98300</v>
      </c>
      <c r="BL3686" s="1">
        <v>103600</v>
      </c>
      <c r="BM3686" s="1">
        <v>108900</v>
      </c>
      <c r="BN3686" s="1">
        <v>114250</v>
      </c>
      <c r="BO3686" s="1">
        <v>119550</v>
      </c>
      <c r="BP3686" s="1">
        <v>124850</v>
      </c>
      <c r="BQ3686" s="1" t="s">
        <v>10542</v>
      </c>
      <c r="BR3686" s="1">
        <v>0</v>
      </c>
      <c r="BS3686" s="2">
        <v>45078</v>
      </c>
    </row>
    <row r="3687" spans="1:71" x14ac:dyDescent="0.15">
      <c r="A3687" s="1">
        <v>46</v>
      </c>
      <c r="B3687" s="1">
        <v>55</v>
      </c>
      <c r="C3687" s="1" t="s">
        <v>10632</v>
      </c>
      <c r="D3687" s="1" t="s">
        <v>10538</v>
      </c>
      <c r="E3687" s="1" t="s">
        <v>10633</v>
      </c>
      <c r="F3687" s="1" t="s">
        <v>10634</v>
      </c>
      <c r="G3687" s="1" t="s">
        <v>10635</v>
      </c>
      <c r="H3687" s="1">
        <v>68400</v>
      </c>
      <c r="I3687" s="1">
        <v>17450</v>
      </c>
      <c r="J3687" s="1">
        <v>19950</v>
      </c>
      <c r="K3687" s="1">
        <v>24860</v>
      </c>
      <c r="L3687" s="1">
        <v>30000</v>
      </c>
      <c r="M3687" s="1">
        <v>35140</v>
      </c>
      <c r="N3687" s="1">
        <v>40280</v>
      </c>
      <c r="O3687" s="1">
        <v>45420</v>
      </c>
      <c r="P3687" s="1">
        <v>50560</v>
      </c>
      <c r="Q3687" s="1">
        <v>55700</v>
      </c>
      <c r="R3687" s="1">
        <v>60840</v>
      </c>
      <c r="S3687" s="1">
        <v>64750</v>
      </c>
      <c r="T3687" s="1">
        <v>68100</v>
      </c>
      <c r="U3687" s="1">
        <v>71400</v>
      </c>
      <c r="V3687" s="1">
        <v>74700</v>
      </c>
      <c r="W3687" s="1">
        <v>78050</v>
      </c>
      <c r="X3687" s="1">
        <v>29050</v>
      </c>
      <c r="Y3687" s="1">
        <v>33200</v>
      </c>
      <c r="Z3687" s="1">
        <v>37350</v>
      </c>
      <c r="AA3687" s="1">
        <v>41500</v>
      </c>
      <c r="AB3687" s="1">
        <v>44850</v>
      </c>
      <c r="AC3687" s="1">
        <v>48150</v>
      </c>
      <c r="AD3687" s="1">
        <v>51500</v>
      </c>
      <c r="AE3687" s="1">
        <v>54800</v>
      </c>
      <c r="AF3687" s="1">
        <v>58100</v>
      </c>
      <c r="AG3687" s="1">
        <v>61450</v>
      </c>
      <c r="AH3687" s="1">
        <v>64750</v>
      </c>
      <c r="AI3687" s="1">
        <v>68100</v>
      </c>
      <c r="AJ3687" s="1">
        <v>71400</v>
      </c>
      <c r="AK3687" s="1">
        <v>74700</v>
      </c>
      <c r="AL3687" s="1">
        <v>78050</v>
      </c>
      <c r="AM3687" s="1">
        <v>34860</v>
      </c>
      <c r="AN3687" s="1">
        <v>39840</v>
      </c>
      <c r="AO3687" s="1">
        <v>44820</v>
      </c>
      <c r="AP3687" s="1">
        <v>49800</v>
      </c>
      <c r="AQ3687" s="1">
        <v>53820</v>
      </c>
      <c r="AR3687" s="1">
        <v>57780</v>
      </c>
      <c r="AS3687" s="1">
        <v>61800</v>
      </c>
      <c r="AT3687" s="1">
        <v>65760</v>
      </c>
      <c r="AU3687" s="1">
        <v>69720</v>
      </c>
      <c r="AV3687" s="1">
        <v>73740</v>
      </c>
      <c r="AW3687" s="1">
        <v>77700</v>
      </c>
      <c r="AX3687" s="1">
        <v>81720</v>
      </c>
      <c r="AY3687" s="1">
        <v>85680</v>
      </c>
      <c r="AZ3687" s="1">
        <v>89640</v>
      </c>
      <c r="BA3687" s="1">
        <v>93660</v>
      </c>
      <c r="BB3687" s="1">
        <v>46500</v>
      </c>
      <c r="BC3687" s="1">
        <v>53150</v>
      </c>
      <c r="BD3687" s="1">
        <v>59800</v>
      </c>
      <c r="BE3687" s="1">
        <v>66400</v>
      </c>
      <c r="BF3687" s="1">
        <v>71750</v>
      </c>
      <c r="BG3687" s="1">
        <v>77050</v>
      </c>
      <c r="BH3687" s="1">
        <v>82350</v>
      </c>
      <c r="BI3687" s="1">
        <v>87650</v>
      </c>
      <c r="BJ3687" s="1">
        <v>93000</v>
      </c>
      <c r="BK3687" s="1">
        <v>98300</v>
      </c>
      <c r="BL3687" s="1">
        <v>103600</v>
      </c>
      <c r="BM3687" s="1">
        <v>108900</v>
      </c>
      <c r="BN3687" s="1">
        <v>114250</v>
      </c>
      <c r="BO3687" s="1">
        <v>119550</v>
      </c>
      <c r="BP3687" s="1">
        <v>124850</v>
      </c>
      <c r="BQ3687" s="1" t="s">
        <v>10542</v>
      </c>
      <c r="BR3687" s="1">
        <v>0</v>
      </c>
      <c r="BS3687" s="2">
        <v>45078</v>
      </c>
    </row>
    <row r="3688" spans="1:71" x14ac:dyDescent="0.15">
      <c r="A3688" s="1">
        <v>46</v>
      </c>
      <c r="B3688" s="1">
        <v>57</v>
      </c>
      <c r="C3688" s="1" t="s">
        <v>10636</v>
      </c>
      <c r="D3688" s="1" t="s">
        <v>10538</v>
      </c>
      <c r="E3688" s="1" t="s">
        <v>10637</v>
      </c>
      <c r="F3688" s="1" t="s">
        <v>10638</v>
      </c>
      <c r="G3688" s="1" t="s">
        <v>10639</v>
      </c>
      <c r="H3688" s="1">
        <v>90000</v>
      </c>
      <c r="I3688" s="1">
        <v>18100</v>
      </c>
      <c r="J3688" s="1">
        <v>20650</v>
      </c>
      <c r="K3688" s="1">
        <v>24860</v>
      </c>
      <c r="L3688" s="1">
        <v>30000</v>
      </c>
      <c r="M3688" s="1">
        <v>35140</v>
      </c>
      <c r="N3688" s="1">
        <v>40280</v>
      </c>
      <c r="O3688" s="1">
        <v>45420</v>
      </c>
      <c r="P3688" s="1">
        <v>50560</v>
      </c>
      <c r="Q3688" s="1">
        <v>55700</v>
      </c>
      <c r="R3688" s="1">
        <v>60840</v>
      </c>
      <c r="S3688" s="1">
        <v>65980</v>
      </c>
      <c r="T3688" s="1">
        <v>70550</v>
      </c>
      <c r="U3688" s="1">
        <v>74000</v>
      </c>
      <c r="V3688" s="1">
        <v>77400</v>
      </c>
      <c r="W3688" s="1">
        <v>80850</v>
      </c>
      <c r="X3688" s="1">
        <v>30100</v>
      </c>
      <c r="Y3688" s="1">
        <v>34400</v>
      </c>
      <c r="Z3688" s="1">
        <v>38700</v>
      </c>
      <c r="AA3688" s="1">
        <v>43000</v>
      </c>
      <c r="AB3688" s="1">
        <v>46450</v>
      </c>
      <c r="AC3688" s="1">
        <v>49900</v>
      </c>
      <c r="AD3688" s="1">
        <v>53350</v>
      </c>
      <c r="AE3688" s="1">
        <v>56800</v>
      </c>
      <c r="AF3688" s="1">
        <v>60200</v>
      </c>
      <c r="AG3688" s="1">
        <v>63650</v>
      </c>
      <c r="AH3688" s="1">
        <v>67100</v>
      </c>
      <c r="AI3688" s="1">
        <v>70550</v>
      </c>
      <c r="AJ3688" s="1">
        <v>74000</v>
      </c>
      <c r="AK3688" s="1">
        <v>77400</v>
      </c>
      <c r="AL3688" s="1">
        <v>80850</v>
      </c>
      <c r="AM3688" s="1">
        <v>36120</v>
      </c>
      <c r="AN3688" s="1">
        <v>41280</v>
      </c>
      <c r="AO3688" s="1">
        <v>46440</v>
      </c>
      <c r="AP3688" s="1">
        <v>51600</v>
      </c>
      <c r="AQ3688" s="1">
        <v>55740</v>
      </c>
      <c r="AR3688" s="1">
        <v>59880</v>
      </c>
      <c r="AS3688" s="1">
        <v>64020</v>
      </c>
      <c r="AT3688" s="1">
        <v>68160</v>
      </c>
      <c r="AU3688" s="1">
        <v>72240</v>
      </c>
      <c r="AV3688" s="1">
        <v>76380</v>
      </c>
      <c r="AW3688" s="1">
        <v>80520</v>
      </c>
      <c r="AX3688" s="1">
        <v>84660</v>
      </c>
      <c r="AY3688" s="1">
        <v>88800</v>
      </c>
      <c r="AZ3688" s="1">
        <v>92880</v>
      </c>
      <c r="BA3688" s="1">
        <v>97020</v>
      </c>
      <c r="BB3688" s="1">
        <v>48150</v>
      </c>
      <c r="BC3688" s="1">
        <v>55000</v>
      </c>
      <c r="BD3688" s="1">
        <v>61900</v>
      </c>
      <c r="BE3688" s="1">
        <v>68750</v>
      </c>
      <c r="BF3688" s="1">
        <v>74250</v>
      </c>
      <c r="BG3688" s="1">
        <v>79750</v>
      </c>
      <c r="BH3688" s="1">
        <v>85250</v>
      </c>
      <c r="BI3688" s="1">
        <v>90750</v>
      </c>
      <c r="BJ3688" s="1">
        <v>96250</v>
      </c>
      <c r="BK3688" s="1">
        <v>101750</v>
      </c>
      <c r="BL3688" s="1">
        <v>107250</v>
      </c>
      <c r="BM3688" s="1">
        <v>112750</v>
      </c>
      <c r="BN3688" s="1">
        <v>118250</v>
      </c>
      <c r="BO3688" s="1">
        <v>123750</v>
      </c>
      <c r="BP3688" s="1">
        <v>129250</v>
      </c>
      <c r="BQ3688" s="1" t="s">
        <v>10542</v>
      </c>
      <c r="BR3688" s="1">
        <v>0</v>
      </c>
      <c r="BS3688" s="2">
        <v>45078</v>
      </c>
    </row>
    <row r="3689" spans="1:71" x14ac:dyDescent="0.15">
      <c r="A3689" s="1">
        <v>46</v>
      </c>
      <c r="B3689" s="1">
        <v>59</v>
      </c>
      <c r="C3689" s="1" t="s">
        <v>10640</v>
      </c>
      <c r="D3689" s="1" t="s">
        <v>10538</v>
      </c>
      <c r="E3689" s="1" t="s">
        <v>10641</v>
      </c>
      <c r="F3689" s="1" t="s">
        <v>10642</v>
      </c>
      <c r="G3689" s="1" t="s">
        <v>10643</v>
      </c>
      <c r="H3689" s="1">
        <v>98100</v>
      </c>
      <c r="I3689" s="1">
        <v>18100</v>
      </c>
      <c r="J3689" s="1">
        <v>20650</v>
      </c>
      <c r="K3689" s="1">
        <v>24860</v>
      </c>
      <c r="L3689" s="1">
        <v>30000</v>
      </c>
      <c r="M3689" s="1">
        <v>35140</v>
      </c>
      <c r="N3689" s="1">
        <v>40280</v>
      </c>
      <c r="O3689" s="1">
        <v>45420</v>
      </c>
      <c r="P3689" s="1">
        <v>50560</v>
      </c>
      <c r="Q3689" s="1">
        <v>55700</v>
      </c>
      <c r="R3689" s="1">
        <v>60840</v>
      </c>
      <c r="S3689" s="1">
        <v>65980</v>
      </c>
      <c r="T3689" s="1">
        <v>70550</v>
      </c>
      <c r="U3689" s="1">
        <v>74000</v>
      </c>
      <c r="V3689" s="1">
        <v>77400</v>
      </c>
      <c r="W3689" s="1">
        <v>80850</v>
      </c>
      <c r="X3689" s="1">
        <v>30100</v>
      </c>
      <c r="Y3689" s="1">
        <v>34400</v>
      </c>
      <c r="Z3689" s="1">
        <v>38700</v>
      </c>
      <c r="AA3689" s="1">
        <v>43000</v>
      </c>
      <c r="AB3689" s="1">
        <v>46450</v>
      </c>
      <c r="AC3689" s="1">
        <v>49900</v>
      </c>
      <c r="AD3689" s="1">
        <v>53350</v>
      </c>
      <c r="AE3689" s="1">
        <v>56800</v>
      </c>
      <c r="AF3689" s="1">
        <v>60200</v>
      </c>
      <c r="AG3689" s="1">
        <v>63650</v>
      </c>
      <c r="AH3689" s="1">
        <v>67100</v>
      </c>
      <c r="AI3689" s="1">
        <v>70550</v>
      </c>
      <c r="AJ3689" s="1">
        <v>74000</v>
      </c>
      <c r="AK3689" s="1">
        <v>77400</v>
      </c>
      <c r="AL3689" s="1">
        <v>80850</v>
      </c>
      <c r="AM3689" s="1">
        <v>36120</v>
      </c>
      <c r="AN3689" s="1">
        <v>41280</v>
      </c>
      <c r="AO3689" s="1">
        <v>46440</v>
      </c>
      <c r="AP3689" s="1">
        <v>51600</v>
      </c>
      <c r="AQ3689" s="1">
        <v>55740</v>
      </c>
      <c r="AR3689" s="1">
        <v>59880</v>
      </c>
      <c r="AS3689" s="1">
        <v>64020</v>
      </c>
      <c r="AT3689" s="1">
        <v>68160</v>
      </c>
      <c r="AU3689" s="1">
        <v>72240</v>
      </c>
      <c r="AV3689" s="1">
        <v>76380</v>
      </c>
      <c r="AW3689" s="1">
        <v>80520</v>
      </c>
      <c r="AX3689" s="1">
        <v>84660</v>
      </c>
      <c r="AY3689" s="1">
        <v>88800</v>
      </c>
      <c r="AZ3689" s="1">
        <v>92880</v>
      </c>
      <c r="BA3689" s="1">
        <v>97020</v>
      </c>
      <c r="BB3689" s="1">
        <v>48150</v>
      </c>
      <c r="BC3689" s="1">
        <v>55000</v>
      </c>
      <c r="BD3689" s="1">
        <v>61900</v>
      </c>
      <c r="BE3689" s="1">
        <v>68750</v>
      </c>
      <c r="BF3689" s="1">
        <v>74250</v>
      </c>
      <c r="BG3689" s="1">
        <v>79750</v>
      </c>
      <c r="BH3689" s="1">
        <v>85250</v>
      </c>
      <c r="BI3689" s="1">
        <v>90750</v>
      </c>
      <c r="BJ3689" s="1">
        <v>96250</v>
      </c>
      <c r="BK3689" s="1">
        <v>101750</v>
      </c>
      <c r="BL3689" s="1">
        <v>107250</v>
      </c>
      <c r="BM3689" s="1">
        <v>112750</v>
      </c>
      <c r="BN3689" s="1">
        <v>118250</v>
      </c>
      <c r="BO3689" s="1">
        <v>123750</v>
      </c>
      <c r="BP3689" s="1">
        <v>129250</v>
      </c>
      <c r="BQ3689" s="1" t="s">
        <v>10542</v>
      </c>
      <c r="BR3689" s="1">
        <v>0</v>
      </c>
      <c r="BS3689" s="2">
        <v>45078</v>
      </c>
    </row>
    <row r="3690" spans="1:71" x14ac:dyDescent="0.15">
      <c r="A3690" s="1">
        <v>46</v>
      </c>
      <c r="B3690" s="1">
        <v>61</v>
      </c>
      <c r="C3690" s="1" t="s">
        <v>10644</v>
      </c>
      <c r="D3690" s="1" t="s">
        <v>10538</v>
      </c>
      <c r="E3690" s="1" t="s">
        <v>10645</v>
      </c>
      <c r="F3690" s="1" t="s">
        <v>10646</v>
      </c>
      <c r="G3690" s="1" t="s">
        <v>10647</v>
      </c>
      <c r="H3690" s="1">
        <v>97000</v>
      </c>
      <c r="I3690" s="1">
        <v>18900</v>
      </c>
      <c r="J3690" s="1">
        <v>21600</v>
      </c>
      <c r="K3690" s="1">
        <v>24860</v>
      </c>
      <c r="L3690" s="1">
        <v>30000</v>
      </c>
      <c r="M3690" s="1">
        <v>35140</v>
      </c>
      <c r="N3690" s="1">
        <v>40280</v>
      </c>
      <c r="O3690" s="1">
        <v>45420</v>
      </c>
      <c r="P3690" s="1">
        <v>50560</v>
      </c>
      <c r="Q3690" s="1">
        <v>55700</v>
      </c>
      <c r="R3690" s="1">
        <v>60840</v>
      </c>
      <c r="S3690" s="1">
        <v>65980</v>
      </c>
      <c r="T3690" s="1">
        <v>71120</v>
      </c>
      <c r="U3690" s="1">
        <v>76260</v>
      </c>
      <c r="V3690" s="1">
        <v>80850</v>
      </c>
      <c r="W3690" s="1">
        <v>84450</v>
      </c>
      <c r="X3690" s="1">
        <v>31450</v>
      </c>
      <c r="Y3690" s="1">
        <v>35950</v>
      </c>
      <c r="Z3690" s="1">
        <v>40450</v>
      </c>
      <c r="AA3690" s="1">
        <v>44900</v>
      </c>
      <c r="AB3690" s="1">
        <v>48500</v>
      </c>
      <c r="AC3690" s="1">
        <v>52100</v>
      </c>
      <c r="AD3690" s="1">
        <v>55700</v>
      </c>
      <c r="AE3690" s="1">
        <v>59300</v>
      </c>
      <c r="AF3690" s="1">
        <v>62900</v>
      </c>
      <c r="AG3690" s="1">
        <v>66500</v>
      </c>
      <c r="AH3690" s="1">
        <v>70050</v>
      </c>
      <c r="AI3690" s="1">
        <v>73650</v>
      </c>
      <c r="AJ3690" s="1">
        <v>77250</v>
      </c>
      <c r="AK3690" s="1">
        <v>80850</v>
      </c>
      <c r="AL3690" s="1">
        <v>84450</v>
      </c>
      <c r="AM3690" s="1">
        <v>37740</v>
      </c>
      <c r="AN3690" s="1">
        <v>43140</v>
      </c>
      <c r="AO3690" s="1">
        <v>48540</v>
      </c>
      <c r="AP3690" s="1">
        <v>53880</v>
      </c>
      <c r="AQ3690" s="1">
        <v>58200</v>
      </c>
      <c r="AR3690" s="1">
        <v>62520</v>
      </c>
      <c r="AS3690" s="1">
        <v>66840</v>
      </c>
      <c r="AT3690" s="1">
        <v>71160</v>
      </c>
      <c r="AU3690" s="1">
        <v>75480</v>
      </c>
      <c r="AV3690" s="1">
        <v>79800</v>
      </c>
      <c r="AW3690" s="1">
        <v>84060</v>
      </c>
      <c r="AX3690" s="1">
        <v>88380</v>
      </c>
      <c r="AY3690" s="1">
        <v>92700</v>
      </c>
      <c r="AZ3690" s="1">
        <v>97020</v>
      </c>
      <c r="BA3690" s="1">
        <v>101340</v>
      </c>
      <c r="BB3690" s="1">
        <v>50300</v>
      </c>
      <c r="BC3690" s="1">
        <v>57500</v>
      </c>
      <c r="BD3690" s="1">
        <v>64700</v>
      </c>
      <c r="BE3690" s="1">
        <v>71850</v>
      </c>
      <c r="BF3690" s="1">
        <v>77600</v>
      </c>
      <c r="BG3690" s="1">
        <v>83350</v>
      </c>
      <c r="BH3690" s="1">
        <v>89100</v>
      </c>
      <c r="BI3690" s="1">
        <v>94850</v>
      </c>
      <c r="BJ3690" s="1">
        <v>100600</v>
      </c>
      <c r="BK3690" s="1">
        <v>106350</v>
      </c>
      <c r="BL3690" s="1">
        <v>112100</v>
      </c>
      <c r="BM3690" s="1">
        <v>117850</v>
      </c>
      <c r="BN3690" s="1">
        <v>123600</v>
      </c>
      <c r="BO3690" s="1">
        <v>129350</v>
      </c>
      <c r="BP3690" s="1">
        <v>135100</v>
      </c>
      <c r="BQ3690" s="1" t="s">
        <v>10542</v>
      </c>
      <c r="BR3690" s="1">
        <v>0</v>
      </c>
      <c r="BS3690" s="2">
        <v>45078</v>
      </c>
    </row>
    <row r="3691" spans="1:71" x14ac:dyDescent="0.15">
      <c r="A3691" s="1">
        <v>46</v>
      </c>
      <c r="B3691" s="1">
        <v>63</v>
      </c>
      <c r="C3691" s="1" t="s">
        <v>10648</v>
      </c>
      <c r="D3691" s="1" t="s">
        <v>10538</v>
      </c>
      <c r="E3691" s="1" t="s">
        <v>8706</v>
      </c>
      <c r="F3691" s="1" t="s">
        <v>10649</v>
      </c>
      <c r="G3691" s="1" t="s">
        <v>10650</v>
      </c>
      <c r="H3691" s="1">
        <v>80600</v>
      </c>
      <c r="I3691" s="1">
        <v>17750</v>
      </c>
      <c r="J3691" s="1">
        <v>20300</v>
      </c>
      <c r="K3691" s="1">
        <v>24860</v>
      </c>
      <c r="L3691" s="1">
        <v>30000</v>
      </c>
      <c r="M3691" s="1">
        <v>35140</v>
      </c>
      <c r="N3691" s="1">
        <v>40280</v>
      </c>
      <c r="O3691" s="1">
        <v>45420</v>
      </c>
      <c r="P3691" s="1">
        <v>50560</v>
      </c>
      <c r="Q3691" s="1">
        <v>55700</v>
      </c>
      <c r="R3691" s="1">
        <v>60840</v>
      </c>
      <c r="S3691" s="1">
        <v>65950</v>
      </c>
      <c r="T3691" s="1">
        <v>69300</v>
      </c>
      <c r="U3691" s="1">
        <v>72700</v>
      </c>
      <c r="V3691" s="1">
        <v>76050</v>
      </c>
      <c r="W3691" s="1">
        <v>79450</v>
      </c>
      <c r="X3691" s="1">
        <v>29600</v>
      </c>
      <c r="Y3691" s="1">
        <v>33800</v>
      </c>
      <c r="Z3691" s="1">
        <v>38050</v>
      </c>
      <c r="AA3691" s="1">
        <v>42250</v>
      </c>
      <c r="AB3691" s="1">
        <v>45650</v>
      </c>
      <c r="AC3691" s="1">
        <v>49050</v>
      </c>
      <c r="AD3691" s="1">
        <v>52400</v>
      </c>
      <c r="AE3691" s="1">
        <v>55800</v>
      </c>
      <c r="AF3691" s="1">
        <v>59150</v>
      </c>
      <c r="AG3691" s="1">
        <v>62550</v>
      </c>
      <c r="AH3691" s="1">
        <v>65950</v>
      </c>
      <c r="AI3691" s="1">
        <v>69300</v>
      </c>
      <c r="AJ3691" s="1">
        <v>72700</v>
      </c>
      <c r="AK3691" s="1">
        <v>76050</v>
      </c>
      <c r="AL3691" s="1">
        <v>79450</v>
      </c>
      <c r="AM3691" s="1">
        <v>35520</v>
      </c>
      <c r="AN3691" s="1">
        <v>40560</v>
      </c>
      <c r="AO3691" s="1">
        <v>45660</v>
      </c>
      <c r="AP3691" s="1">
        <v>50700</v>
      </c>
      <c r="AQ3691" s="1">
        <v>54780</v>
      </c>
      <c r="AR3691" s="1">
        <v>58860</v>
      </c>
      <c r="AS3691" s="1">
        <v>62880</v>
      </c>
      <c r="AT3691" s="1">
        <v>66960</v>
      </c>
      <c r="AU3691" s="1">
        <v>70980</v>
      </c>
      <c r="AV3691" s="1">
        <v>75060</v>
      </c>
      <c r="AW3691" s="1">
        <v>79140</v>
      </c>
      <c r="AX3691" s="1">
        <v>83160</v>
      </c>
      <c r="AY3691" s="1">
        <v>87240</v>
      </c>
      <c r="AZ3691" s="1">
        <v>91260</v>
      </c>
      <c r="BA3691" s="1">
        <v>95340</v>
      </c>
      <c r="BB3691" s="1">
        <v>47350</v>
      </c>
      <c r="BC3691" s="1">
        <v>54100</v>
      </c>
      <c r="BD3691" s="1">
        <v>60850</v>
      </c>
      <c r="BE3691" s="1">
        <v>67600</v>
      </c>
      <c r="BF3691" s="1">
        <v>73050</v>
      </c>
      <c r="BG3691" s="1">
        <v>78450</v>
      </c>
      <c r="BH3691" s="1">
        <v>83850</v>
      </c>
      <c r="BI3691" s="1">
        <v>89250</v>
      </c>
      <c r="BJ3691" s="1">
        <v>94650</v>
      </c>
      <c r="BK3691" s="1">
        <v>100050</v>
      </c>
      <c r="BL3691" s="1">
        <v>105500</v>
      </c>
      <c r="BM3691" s="1">
        <v>110900</v>
      </c>
      <c r="BN3691" s="1">
        <v>116300</v>
      </c>
      <c r="BO3691" s="1">
        <v>121700</v>
      </c>
      <c r="BP3691" s="1">
        <v>127100</v>
      </c>
      <c r="BQ3691" s="1" t="s">
        <v>10542</v>
      </c>
      <c r="BR3691" s="1">
        <v>0</v>
      </c>
      <c r="BS3691" s="2">
        <v>45078</v>
      </c>
    </row>
    <row r="3692" spans="1:71" x14ac:dyDescent="0.15">
      <c r="A3692" s="1">
        <v>46</v>
      </c>
      <c r="B3692" s="1">
        <v>65</v>
      </c>
      <c r="C3692" s="1" t="s">
        <v>10651</v>
      </c>
      <c r="D3692" s="1" t="s">
        <v>10538</v>
      </c>
      <c r="E3692" s="1" t="s">
        <v>9840</v>
      </c>
      <c r="F3692" s="1" t="s">
        <v>10652</v>
      </c>
      <c r="G3692" s="1" t="s">
        <v>10653</v>
      </c>
      <c r="H3692" s="1">
        <v>101000</v>
      </c>
      <c r="I3692" s="1">
        <v>21250</v>
      </c>
      <c r="J3692" s="1">
        <v>24250</v>
      </c>
      <c r="K3692" s="1">
        <v>27300</v>
      </c>
      <c r="L3692" s="1">
        <v>30300</v>
      </c>
      <c r="M3692" s="1">
        <v>35140</v>
      </c>
      <c r="N3692" s="1">
        <v>40280</v>
      </c>
      <c r="O3692" s="1">
        <v>45420</v>
      </c>
      <c r="P3692" s="1">
        <v>50560</v>
      </c>
      <c r="Q3692" s="1">
        <v>55700</v>
      </c>
      <c r="R3692" s="1">
        <v>60840</v>
      </c>
      <c r="S3692" s="1">
        <v>65980</v>
      </c>
      <c r="T3692" s="1">
        <v>71120</v>
      </c>
      <c r="U3692" s="1">
        <v>76260</v>
      </c>
      <c r="V3692" s="1">
        <v>81400</v>
      </c>
      <c r="W3692" s="1">
        <v>86540</v>
      </c>
      <c r="X3692" s="1">
        <v>35350</v>
      </c>
      <c r="Y3692" s="1">
        <v>40400</v>
      </c>
      <c r="Z3692" s="1">
        <v>45450</v>
      </c>
      <c r="AA3692" s="1">
        <v>50500</v>
      </c>
      <c r="AB3692" s="1">
        <v>54550</v>
      </c>
      <c r="AC3692" s="1">
        <v>58600</v>
      </c>
      <c r="AD3692" s="1">
        <v>62650</v>
      </c>
      <c r="AE3692" s="1">
        <v>66700</v>
      </c>
      <c r="AF3692" s="1">
        <v>70700</v>
      </c>
      <c r="AG3692" s="1">
        <v>74750</v>
      </c>
      <c r="AH3692" s="1">
        <v>78800</v>
      </c>
      <c r="AI3692" s="1">
        <v>82850</v>
      </c>
      <c r="AJ3692" s="1">
        <v>86900</v>
      </c>
      <c r="AK3692" s="1">
        <v>90900</v>
      </c>
      <c r="AL3692" s="1">
        <v>94950</v>
      </c>
      <c r="AM3692" s="1">
        <v>42420</v>
      </c>
      <c r="AN3692" s="1">
        <v>48480</v>
      </c>
      <c r="AO3692" s="1">
        <v>54540</v>
      </c>
      <c r="AP3692" s="1">
        <v>60600</v>
      </c>
      <c r="AQ3692" s="1">
        <v>65460</v>
      </c>
      <c r="AR3692" s="1">
        <v>70320</v>
      </c>
      <c r="AS3692" s="1">
        <v>75180</v>
      </c>
      <c r="AT3692" s="1">
        <v>80040</v>
      </c>
      <c r="AU3692" s="1">
        <v>84840</v>
      </c>
      <c r="AV3692" s="1">
        <v>89700</v>
      </c>
      <c r="AW3692" s="1">
        <v>94560</v>
      </c>
      <c r="AX3692" s="1">
        <v>99420</v>
      </c>
      <c r="AY3692" s="1">
        <v>104280</v>
      </c>
      <c r="AZ3692" s="1">
        <v>109080</v>
      </c>
      <c r="BA3692" s="1">
        <v>113940</v>
      </c>
      <c r="BB3692" s="1">
        <v>56600</v>
      </c>
      <c r="BC3692" s="1">
        <v>64650</v>
      </c>
      <c r="BD3692" s="1">
        <v>72750</v>
      </c>
      <c r="BE3692" s="1">
        <v>80800</v>
      </c>
      <c r="BF3692" s="1">
        <v>87300</v>
      </c>
      <c r="BG3692" s="1">
        <v>93750</v>
      </c>
      <c r="BH3692" s="1">
        <v>100200</v>
      </c>
      <c r="BI3692" s="1">
        <v>106700</v>
      </c>
      <c r="BJ3692" s="1">
        <v>113150</v>
      </c>
      <c r="BK3692" s="1">
        <v>119600</v>
      </c>
      <c r="BL3692" s="1">
        <v>126050</v>
      </c>
      <c r="BM3692" s="1">
        <v>132550</v>
      </c>
      <c r="BN3692" s="1">
        <v>139000</v>
      </c>
      <c r="BO3692" s="1">
        <v>145450</v>
      </c>
      <c r="BP3692" s="1">
        <v>151950</v>
      </c>
      <c r="BQ3692" s="1" t="s">
        <v>10542</v>
      </c>
      <c r="BR3692" s="1">
        <v>0</v>
      </c>
      <c r="BS3692" s="2">
        <v>45078</v>
      </c>
    </row>
    <row r="3693" spans="1:71" x14ac:dyDescent="0.15">
      <c r="A3693" s="1">
        <v>46</v>
      </c>
      <c r="B3693" s="1">
        <v>67</v>
      </c>
      <c r="C3693" s="1" t="s">
        <v>10654</v>
      </c>
      <c r="D3693" s="1" t="s">
        <v>10538</v>
      </c>
      <c r="E3693" s="1" t="s">
        <v>10655</v>
      </c>
      <c r="F3693" s="1" t="s">
        <v>10656</v>
      </c>
      <c r="G3693" s="1" t="s">
        <v>10657</v>
      </c>
      <c r="H3693" s="1">
        <v>93000</v>
      </c>
      <c r="I3693" s="1">
        <v>18200</v>
      </c>
      <c r="J3693" s="1">
        <v>20800</v>
      </c>
      <c r="K3693" s="1">
        <v>24860</v>
      </c>
      <c r="L3693" s="1">
        <v>30000</v>
      </c>
      <c r="M3693" s="1">
        <v>35140</v>
      </c>
      <c r="N3693" s="1">
        <v>40280</v>
      </c>
      <c r="O3693" s="1">
        <v>45420</v>
      </c>
      <c r="P3693" s="1">
        <v>50560</v>
      </c>
      <c r="Q3693" s="1">
        <v>55700</v>
      </c>
      <c r="R3693" s="1">
        <v>60840</v>
      </c>
      <c r="S3693" s="1">
        <v>65980</v>
      </c>
      <c r="T3693" s="1">
        <v>70950</v>
      </c>
      <c r="U3693" s="1">
        <v>74400</v>
      </c>
      <c r="V3693" s="1">
        <v>77850</v>
      </c>
      <c r="W3693" s="1">
        <v>81350</v>
      </c>
      <c r="X3693" s="1">
        <v>30300</v>
      </c>
      <c r="Y3693" s="1">
        <v>34600</v>
      </c>
      <c r="Z3693" s="1">
        <v>38950</v>
      </c>
      <c r="AA3693" s="1">
        <v>43250</v>
      </c>
      <c r="AB3693" s="1">
        <v>46750</v>
      </c>
      <c r="AC3693" s="1">
        <v>50200</v>
      </c>
      <c r="AD3693" s="1">
        <v>53650</v>
      </c>
      <c r="AE3693" s="1">
        <v>57100</v>
      </c>
      <c r="AF3693" s="1">
        <v>60550</v>
      </c>
      <c r="AG3693" s="1">
        <v>64050</v>
      </c>
      <c r="AH3693" s="1">
        <v>67500</v>
      </c>
      <c r="AI3693" s="1">
        <v>70950</v>
      </c>
      <c r="AJ3693" s="1">
        <v>74400</v>
      </c>
      <c r="AK3693" s="1">
        <v>77850</v>
      </c>
      <c r="AL3693" s="1">
        <v>81350</v>
      </c>
      <c r="AM3693" s="1">
        <v>36360</v>
      </c>
      <c r="AN3693" s="1">
        <v>41520</v>
      </c>
      <c r="AO3693" s="1">
        <v>46740</v>
      </c>
      <c r="AP3693" s="1">
        <v>51900</v>
      </c>
      <c r="AQ3693" s="1">
        <v>56100</v>
      </c>
      <c r="AR3693" s="1">
        <v>60240</v>
      </c>
      <c r="AS3693" s="1">
        <v>64380</v>
      </c>
      <c r="AT3693" s="1">
        <v>68520</v>
      </c>
      <c r="AU3693" s="1">
        <v>72660</v>
      </c>
      <c r="AV3693" s="1">
        <v>76860</v>
      </c>
      <c r="AW3693" s="1">
        <v>81000</v>
      </c>
      <c r="AX3693" s="1">
        <v>85140</v>
      </c>
      <c r="AY3693" s="1">
        <v>89280</v>
      </c>
      <c r="AZ3693" s="1">
        <v>93420</v>
      </c>
      <c r="BA3693" s="1">
        <v>97620</v>
      </c>
      <c r="BB3693" s="1">
        <v>48450</v>
      </c>
      <c r="BC3693" s="1">
        <v>55400</v>
      </c>
      <c r="BD3693" s="1">
        <v>62300</v>
      </c>
      <c r="BE3693" s="1">
        <v>69200</v>
      </c>
      <c r="BF3693" s="1">
        <v>74750</v>
      </c>
      <c r="BG3693" s="1">
        <v>80300</v>
      </c>
      <c r="BH3693" s="1">
        <v>85850</v>
      </c>
      <c r="BI3693" s="1">
        <v>91350</v>
      </c>
      <c r="BJ3693" s="1">
        <v>96900</v>
      </c>
      <c r="BK3693" s="1">
        <v>102450</v>
      </c>
      <c r="BL3693" s="1">
        <v>108000</v>
      </c>
      <c r="BM3693" s="1">
        <v>113500</v>
      </c>
      <c r="BN3693" s="1">
        <v>119050</v>
      </c>
      <c r="BO3693" s="1">
        <v>124600</v>
      </c>
      <c r="BP3693" s="1">
        <v>130100</v>
      </c>
      <c r="BQ3693" s="1" t="s">
        <v>10542</v>
      </c>
      <c r="BR3693" s="1">
        <v>0</v>
      </c>
      <c r="BS3693" s="2">
        <v>45078</v>
      </c>
    </row>
    <row r="3694" spans="1:71" x14ac:dyDescent="0.15">
      <c r="A3694" s="1">
        <v>46</v>
      </c>
      <c r="B3694" s="1">
        <v>69</v>
      </c>
      <c r="C3694" s="1" t="s">
        <v>10658</v>
      </c>
      <c r="D3694" s="1" t="s">
        <v>10538</v>
      </c>
      <c r="E3694" s="1" t="s">
        <v>9120</v>
      </c>
      <c r="F3694" s="1" t="s">
        <v>10659</v>
      </c>
      <c r="G3694" s="1" t="s">
        <v>10660</v>
      </c>
      <c r="H3694" s="1">
        <v>83600</v>
      </c>
      <c r="I3694" s="1">
        <v>18100</v>
      </c>
      <c r="J3694" s="1">
        <v>20650</v>
      </c>
      <c r="K3694" s="1">
        <v>24860</v>
      </c>
      <c r="L3694" s="1">
        <v>30000</v>
      </c>
      <c r="M3694" s="1">
        <v>35140</v>
      </c>
      <c r="N3694" s="1">
        <v>40280</v>
      </c>
      <c r="O3694" s="1">
        <v>45420</v>
      </c>
      <c r="P3694" s="1">
        <v>50560</v>
      </c>
      <c r="Q3694" s="1">
        <v>55700</v>
      </c>
      <c r="R3694" s="1">
        <v>60840</v>
      </c>
      <c r="S3694" s="1">
        <v>65980</v>
      </c>
      <c r="T3694" s="1">
        <v>70550</v>
      </c>
      <c r="U3694" s="1">
        <v>74000</v>
      </c>
      <c r="V3694" s="1">
        <v>77400</v>
      </c>
      <c r="W3694" s="1">
        <v>80850</v>
      </c>
      <c r="X3694" s="1">
        <v>30100</v>
      </c>
      <c r="Y3694" s="1">
        <v>34400</v>
      </c>
      <c r="Z3694" s="1">
        <v>38700</v>
      </c>
      <c r="AA3694" s="1">
        <v>43000</v>
      </c>
      <c r="AB3694" s="1">
        <v>46450</v>
      </c>
      <c r="AC3694" s="1">
        <v>49900</v>
      </c>
      <c r="AD3694" s="1">
        <v>53350</v>
      </c>
      <c r="AE3694" s="1">
        <v>56800</v>
      </c>
      <c r="AF3694" s="1">
        <v>60200</v>
      </c>
      <c r="AG3694" s="1">
        <v>63650</v>
      </c>
      <c r="AH3694" s="1">
        <v>67100</v>
      </c>
      <c r="AI3694" s="1">
        <v>70550</v>
      </c>
      <c r="AJ3694" s="1">
        <v>74000</v>
      </c>
      <c r="AK3694" s="1">
        <v>77400</v>
      </c>
      <c r="AL3694" s="1">
        <v>80850</v>
      </c>
      <c r="AM3694" s="1">
        <v>36120</v>
      </c>
      <c r="AN3694" s="1">
        <v>41280</v>
      </c>
      <c r="AO3694" s="1">
        <v>46440</v>
      </c>
      <c r="AP3694" s="1">
        <v>51600</v>
      </c>
      <c r="AQ3694" s="1">
        <v>55740</v>
      </c>
      <c r="AR3694" s="1">
        <v>59880</v>
      </c>
      <c r="AS3694" s="1">
        <v>64020</v>
      </c>
      <c r="AT3694" s="1">
        <v>68160</v>
      </c>
      <c r="AU3694" s="1">
        <v>72240</v>
      </c>
      <c r="AV3694" s="1">
        <v>76380</v>
      </c>
      <c r="AW3694" s="1">
        <v>80520</v>
      </c>
      <c r="AX3694" s="1">
        <v>84660</v>
      </c>
      <c r="AY3694" s="1">
        <v>88800</v>
      </c>
      <c r="AZ3694" s="1">
        <v>92880</v>
      </c>
      <c r="BA3694" s="1">
        <v>97020</v>
      </c>
      <c r="BB3694" s="1">
        <v>48150</v>
      </c>
      <c r="BC3694" s="1">
        <v>55000</v>
      </c>
      <c r="BD3694" s="1">
        <v>61900</v>
      </c>
      <c r="BE3694" s="1">
        <v>68750</v>
      </c>
      <c r="BF3694" s="1">
        <v>74250</v>
      </c>
      <c r="BG3694" s="1">
        <v>79750</v>
      </c>
      <c r="BH3694" s="1">
        <v>85250</v>
      </c>
      <c r="BI3694" s="1">
        <v>90750</v>
      </c>
      <c r="BJ3694" s="1">
        <v>96250</v>
      </c>
      <c r="BK3694" s="1">
        <v>101750</v>
      </c>
      <c r="BL3694" s="1">
        <v>107250</v>
      </c>
      <c r="BM3694" s="1">
        <v>112750</v>
      </c>
      <c r="BN3694" s="1">
        <v>118250</v>
      </c>
      <c r="BO3694" s="1">
        <v>123750</v>
      </c>
      <c r="BP3694" s="1">
        <v>129250</v>
      </c>
      <c r="BQ3694" s="1" t="s">
        <v>10542</v>
      </c>
      <c r="BR3694" s="1">
        <v>0</v>
      </c>
      <c r="BS3694" s="2">
        <v>45078</v>
      </c>
    </row>
    <row r="3695" spans="1:71" x14ac:dyDescent="0.15">
      <c r="A3695" s="1">
        <v>46</v>
      </c>
      <c r="B3695" s="1">
        <v>71</v>
      </c>
      <c r="C3695" s="1" t="s">
        <v>10661</v>
      </c>
      <c r="D3695" s="1" t="s">
        <v>10538</v>
      </c>
      <c r="E3695" s="1" t="s">
        <v>116</v>
      </c>
      <c r="F3695" s="1" t="s">
        <v>10662</v>
      </c>
      <c r="G3695" s="1" t="s">
        <v>10663</v>
      </c>
      <c r="H3695" s="1">
        <v>39000</v>
      </c>
      <c r="I3695" s="1">
        <v>17450</v>
      </c>
      <c r="J3695" s="1">
        <v>19950</v>
      </c>
      <c r="K3695" s="1">
        <v>24860</v>
      </c>
      <c r="L3695" s="1">
        <v>30000</v>
      </c>
      <c r="M3695" s="1">
        <v>35140</v>
      </c>
      <c r="N3695" s="1">
        <v>40280</v>
      </c>
      <c r="O3695" s="1">
        <v>45420</v>
      </c>
      <c r="P3695" s="1">
        <v>50560</v>
      </c>
      <c r="Q3695" s="1">
        <v>55700</v>
      </c>
      <c r="R3695" s="1">
        <v>60840</v>
      </c>
      <c r="S3695" s="1">
        <v>64750</v>
      </c>
      <c r="T3695" s="1">
        <v>68100</v>
      </c>
      <c r="U3695" s="1">
        <v>71400</v>
      </c>
      <c r="V3695" s="1">
        <v>74700</v>
      </c>
      <c r="W3695" s="1">
        <v>78050</v>
      </c>
      <c r="X3695" s="1">
        <v>29050</v>
      </c>
      <c r="Y3695" s="1">
        <v>33200</v>
      </c>
      <c r="Z3695" s="1">
        <v>37350</v>
      </c>
      <c r="AA3695" s="1">
        <v>41500</v>
      </c>
      <c r="AB3695" s="1">
        <v>44850</v>
      </c>
      <c r="AC3695" s="1">
        <v>48150</v>
      </c>
      <c r="AD3695" s="1">
        <v>51500</v>
      </c>
      <c r="AE3695" s="1">
        <v>54800</v>
      </c>
      <c r="AF3695" s="1">
        <v>58100</v>
      </c>
      <c r="AG3695" s="1">
        <v>61450</v>
      </c>
      <c r="AH3695" s="1">
        <v>64750</v>
      </c>
      <c r="AI3695" s="1">
        <v>68100</v>
      </c>
      <c r="AJ3695" s="1">
        <v>71400</v>
      </c>
      <c r="AK3695" s="1">
        <v>74700</v>
      </c>
      <c r="AL3695" s="1">
        <v>78050</v>
      </c>
      <c r="AM3695" s="1">
        <v>34860</v>
      </c>
      <c r="AN3695" s="1">
        <v>39840</v>
      </c>
      <c r="AO3695" s="1">
        <v>44820</v>
      </c>
      <c r="AP3695" s="1">
        <v>49800</v>
      </c>
      <c r="AQ3695" s="1">
        <v>53820</v>
      </c>
      <c r="AR3695" s="1">
        <v>57780</v>
      </c>
      <c r="AS3695" s="1">
        <v>61800</v>
      </c>
      <c r="AT3695" s="1">
        <v>65760</v>
      </c>
      <c r="AU3695" s="1">
        <v>69720</v>
      </c>
      <c r="AV3695" s="1">
        <v>73740</v>
      </c>
      <c r="AW3695" s="1">
        <v>77700</v>
      </c>
      <c r="AX3695" s="1">
        <v>81720</v>
      </c>
      <c r="AY3695" s="1">
        <v>85680</v>
      </c>
      <c r="AZ3695" s="1">
        <v>89640</v>
      </c>
      <c r="BA3695" s="1">
        <v>93660</v>
      </c>
      <c r="BB3695" s="1">
        <v>46500</v>
      </c>
      <c r="BC3695" s="1">
        <v>53150</v>
      </c>
      <c r="BD3695" s="1">
        <v>59800</v>
      </c>
      <c r="BE3695" s="1">
        <v>66400</v>
      </c>
      <c r="BF3695" s="1">
        <v>71750</v>
      </c>
      <c r="BG3695" s="1">
        <v>77050</v>
      </c>
      <c r="BH3695" s="1">
        <v>82350</v>
      </c>
      <c r="BI3695" s="1">
        <v>87650</v>
      </c>
      <c r="BJ3695" s="1">
        <v>93000</v>
      </c>
      <c r="BK3695" s="1">
        <v>98300</v>
      </c>
      <c r="BL3695" s="1">
        <v>103600</v>
      </c>
      <c r="BM3695" s="1">
        <v>108900</v>
      </c>
      <c r="BN3695" s="1">
        <v>114250</v>
      </c>
      <c r="BO3695" s="1">
        <v>119550</v>
      </c>
      <c r="BP3695" s="1">
        <v>124850</v>
      </c>
      <c r="BQ3695" s="1" t="s">
        <v>10542</v>
      </c>
      <c r="BR3695" s="1">
        <v>0</v>
      </c>
      <c r="BS3695" s="2">
        <v>45078</v>
      </c>
    </row>
    <row r="3696" spans="1:71" x14ac:dyDescent="0.15">
      <c r="A3696" s="1">
        <v>46</v>
      </c>
      <c r="B3696" s="1">
        <v>73</v>
      </c>
      <c r="C3696" s="1" t="s">
        <v>10664</v>
      </c>
      <c r="D3696" s="1" t="s">
        <v>10538</v>
      </c>
      <c r="E3696" s="1" t="s">
        <v>10665</v>
      </c>
      <c r="F3696" s="1" t="s">
        <v>10666</v>
      </c>
      <c r="G3696" s="1" t="s">
        <v>10667</v>
      </c>
      <c r="H3696" s="1">
        <v>87100</v>
      </c>
      <c r="I3696" s="1">
        <v>17450</v>
      </c>
      <c r="J3696" s="1">
        <v>19950</v>
      </c>
      <c r="K3696" s="1">
        <v>24860</v>
      </c>
      <c r="L3696" s="1">
        <v>30000</v>
      </c>
      <c r="M3696" s="1">
        <v>35140</v>
      </c>
      <c r="N3696" s="1">
        <v>40280</v>
      </c>
      <c r="O3696" s="1">
        <v>45420</v>
      </c>
      <c r="P3696" s="1">
        <v>50560</v>
      </c>
      <c r="Q3696" s="1">
        <v>55700</v>
      </c>
      <c r="R3696" s="1">
        <v>60840</v>
      </c>
      <c r="S3696" s="1">
        <v>64750</v>
      </c>
      <c r="T3696" s="1">
        <v>68100</v>
      </c>
      <c r="U3696" s="1">
        <v>71400</v>
      </c>
      <c r="V3696" s="1">
        <v>74700</v>
      </c>
      <c r="W3696" s="1">
        <v>78050</v>
      </c>
      <c r="X3696" s="1">
        <v>29050</v>
      </c>
      <c r="Y3696" s="1">
        <v>33200</v>
      </c>
      <c r="Z3696" s="1">
        <v>37350</v>
      </c>
      <c r="AA3696" s="1">
        <v>41500</v>
      </c>
      <c r="AB3696" s="1">
        <v>44850</v>
      </c>
      <c r="AC3696" s="1">
        <v>48150</v>
      </c>
      <c r="AD3696" s="1">
        <v>51500</v>
      </c>
      <c r="AE3696" s="1">
        <v>54800</v>
      </c>
      <c r="AF3696" s="1">
        <v>58100</v>
      </c>
      <c r="AG3696" s="1">
        <v>61450</v>
      </c>
      <c r="AH3696" s="1">
        <v>64750</v>
      </c>
      <c r="AI3696" s="1">
        <v>68100</v>
      </c>
      <c r="AJ3696" s="1">
        <v>71400</v>
      </c>
      <c r="AK3696" s="1">
        <v>74700</v>
      </c>
      <c r="AL3696" s="1">
        <v>78050</v>
      </c>
      <c r="AM3696" s="1">
        <v>34860</v>
      </c>
      <c r="AN3696" s="1">
        <v>39840</v>
      </c>
      <c r="AO3696" s="1">
        <v>44820</v>
      </c>
      <c r="AP3696" s="1">
        <v>49800</v>
      </c>
      <c r="AQ3696" s="1">
        <v>53820</v>
      </c>
      <c r="AR3696" s="1">
        <v>57780</v>
      </c>
      <c r="AS3696" s="1">
        <v>61800</v>
      </c>
      <c r="AT3696" s="1">
        <v>65760</v>
      </c>
      <c r="AU3696" s="1">
        <v>69720</v>
      </c>
      <c r="AV3696" s="1">
        <v>73740</v>
      </c>
      <c r="AW3696" s="1">
        <v>77700</v>
      </c>
      <c r="AX3696" s="1">
        <v>81720</v>
      </c>
      <c r="AY3696" s="1">
        <v>85680</v>
      </c>
      <c r="AZ3696" s="1">
        <v>89640</v>
      </c>
      <c r="BA3696" s="1">
        <v>93660</v>
      </c>
      <c r="BB3696" s="1">
        <v>46500</v>
      </c>
      <c r="BC3696" s="1">
        <v>53150</v>
      </c>
      <c r="BD3696" s="1">
        <v>59800</v>
      </c>
      <c r="BE3696" s="1">
        <v>66400</v>
      </c>
      <c r="BF3696" s="1">
        <v>71750</v>
      </c>
      <c r="BG3696" s="1">
        <v>77050</v>
      </c>
      <c r="BH3696" s="1">
        <v>82350</v>
      </c>
      <c r="BI3696" s="1">
        <v>87650</v>
      </c>
      <c r="BJ3696" s="1">
        <v>93000</v>
      </c>
      <c r="BK3696" s="1">
        <v>98300</v>
      </c>
      <c r="BL3696" s="1">
        <v>103600</v>
      </c>
      <c r="BM3696" s="1">
        <v>108900</v>
      </c>
      <c r="BN3696" s="1">
        <v>114250</v>
      </c>
      <c r="BO3696" s="1">
        <v>119550</v>
      </c>
      <c r="BP3696" s="1">
        <v>124850</v>
      </c>
      <c r="BQ3696" s="1" t="s">
        <v>10542</v>
      </c>
      <c r="BR3696" s="1">
        <v>0</v>
      </c>
      <c r="BS3696" s="2">
        <v>45078</v>
      </c>
    </row>
    <row r="3697" spans="1:71" x14ac:dyDescent="0.15">
      <c r="A3697" s="1">
        <v>46</v>
      </c>
      <c r="B3697" s="1">
        <v>75</v>
      </c>
      <c r="C3697" s="1" t="s">
        <v>10668</v>
      </c>
      <c r="D3697" s="1" t="s">
        <v>10538</v>
      </c>
      <c r="E3697" s="1" t="s">
        <v>2078</v>
      </c>
      <c r="F3697" s="1" t="s">
        <v>10669</v>
      </c>
      <c r="G3697" s="1" t="s">
        <v>10670</v>
      </c>
      <c r="H3697" s="1">
        <v>70200</v>
      </c>
      <c r="I3697" s="1">
        <v>17450</v>
      </c>
      <c r="J3697" s="1">
        <v>19950</v>
      </c>
      <c r="K3697" s="1">
        <v>24860</v>
      </c>
      <c r="L3697" s="1">
        <v>30000</v>
      </c>
      <c r="M3697" s="1">
        <v>35140</v>
      </c>
      <c r="N3697" s="1">
        <v>40280</v>
      </c>
      <c r="O3697" s="1">
        <v>45420</v>
      </c>
      <c r="P3697" s="1">
        <v>50560</v>
      </c>
      <c r="Q3697" s="1">
        <v>55700</v>
      </c>
      <c r="R3697" s="1">
        <v>60840</v>
      </c>
      <c r="S3697" s="1">
        <v>64750</v>
      </c>
      <c r="T3697" s="1">
        <v>68100</v>
      </c>
      <c r="U3697" s="1">
        <v>71400</v>
      </c>
      <c r="V3697" s="1">
        <v>74700</v>
      </c>
      <c r="W3697" s="1">
        <v>78050</v>
      </c>
      <c r="X3697" s="1">
        <v>29050</v>
      </c>
      <c r="Y3697" s="1">
        <v>33200</v>
      </c>
      <c r="Z3697" s="1">
        <v>37350</v>
      </c>
      <c r="AA3697" s="1">
        <v>41500</v>
      </c>
      <c r="AB3697" s="1">
        <v>44850</v>
      </c>
      <c r="AC3697" s="1">
        <v>48150</v>
      </c>
      <c r="AD3697" s="1">
        <v>51500</v>
      </c>
      <c r="AE3697" s="1">
        <v>54800</v>
      </c>
      <c r="AF3697" s="1">
        <v>58100</v>
      </c>
      <c r="AG3697" s="1">
        <v>61450</v>
      </c>
      <c r="AH3697" s="1">
        <v>64750</v>
      </c>
      <c r="AI3697" s="1">
        <v>68100</v>
      </c>
      <c r="AJ3697" s="1">
        <v>71400</v>
      </c>
      <c r="AK3697" s="1">
        <v>74700</v>
      </c>
      <c r="AL3697" s="1">
        <v>78050</v>
      </c>
      <c r="AM3697" s="1">
        <v>34860</v>
      </c>
      <c r="AN3697" s="1">
        <v>39840</v>
      </c>
      <c r="AO3697" s="1">
        <v>44820</v>
      </c>
      <c r="AP3697" s="1">
        <v>49800</v>
      </c>
      <c r="AQ3697" s="1">
        <v>53820</v>
      </c>
      <c r="AR3697" s="1">
        <v>57780</v>
      </c>
      <c r="AS3697" s="1">
        <v>61800</v>
      </c>
      <c r="AT3697" s="1">
        <v>65760</v>
      </c>
      <c r="AU3697" s="1">
        <v>69720</v>
      </c>
      <c r="AV3697" s="1">
        <v>73740</v>
      </c>
      <c r="AW3697" s="1">
        <v>77700</v>
      </c>
      <c r="AX3697" s="1">
        <v>81720</v>
      </c>
      <c r="AY3697" s="1">
        <v>85680</v>
      </c>
      <c r="AZ3697" s="1">
        <v>89640</v>
      </c>
      <c r="BA3697" s="1">
        <v>93660</v>
      </c>
      <c r="BB3697" s="1">
        <v>46500</v>
      </c>
      <c r="BC3697" s="1">
        <v>53150</v>
      </c>
      <c r="BD3697" s="1">
        <v>59800</v>
      </c>
      <c r="BE3697" s="1">
        <v>66400</v>
      </c>
      <c r="BF3697" s="1">
        <v>71750</v>
      </c>
      <c r="BG3697" s="1">
        <v>77050</v>
      </c>
      <c r="BH3697" s="1">
        <v>82350</v>
      </c>
      <c r="BI3697" s="1">
        <v>87650</v>
      </c>
      <c r="BJ3697" s="1">
        <v>93000</v>
      </c>
      <c r="BK3697" s="1">
        <v>98300</v>
      </c>
      <c r="BL3697" s="1">
        <v>103600</v>
      </c>
      <c r="BM3697" s="1">
        <v>108900</v>
      </c>
      <c r="BN3697" s="1">
        <v>114250</v>
      </c>
      <c r="BO3697" s="1">
        <v>119550</v>
      </c>
      <c r="BP3697" s="1">
        <v>124850</v>
      </c>
      <c r="BQ3697" s="1" t="s">
        <v>10542</v>
      </c>
      <c r="BR3697" s="1">
        <v>0</v>
      </c>
      <c r="BS3697" s="2">
        <v>45078</v>
      </c>
    </row>
    <row r="3698" spans="1:71" x14ac:dyDescent="0.15">
      <c r="A3698" s="1">
        <v>46</v>
      </c>
      <c r="B3698" s="1">
        <v>77</v>
      </c>
      <c r="C3698" s="1" t="s">
        <v>10671</v>
      </c>
      <c r="D3698" s="1" t="s">
        <v>10538</v>
      </c>
      <c r="E3698" s="1" t="s">
        <v>10672</v>
      </c>
      <c r="F3698" s="1" t="s">
        <v>10673</v>
      </c>
      <c r="G3698" s="1" t="s">
        <v>10674</v>
      </c>
      <c r="H3698" s="1">
        <v>89700</v>
      </c>
      <c r="I3698" s="1">
        <v>18100</v>
      </c>
      <c r="J3698" s="1">
        <v>20650</v>
      </c>
      <c r="K3698" s="1">
        <v>24860</v>
      </c>
      <c r="L3698" s="1">
        <v>30000</v>
      </c>
      <c r="M3698" s="1">
        <v>35140</v>
      </c>
      <c r="N3698" s="1">
        <v>40280</v>
      </c>
      <c r="O3698" s="1">
        <v>45420</v>
      </c>
      <c r="P3698" s="1">
        <v>50560</v>
      </c>
      <c r="Q3698" s="1">
        <v>55700</v>
      </c>
      <c r="R3698" s="1">
        <v>60840</v>
      </c>
      <c r="S3698" s="1">
        <v>65980</v>
      </c>
      <c r="T3698" s="1">
        <v>70550</v>
      </c>
      <c r="U3698" s="1">
        <v>74000</v>
      </c>
      <c r="V3698" s="1">
        <v>77400</v>
      </c>
      <c r="W3698" s="1">
        <v>80850</v>
      </c>
      <c r="X3698" s="1">
        <v>30100</v>
      </c>
      <c r="Y3698" s="1">
        <v>34400</v>
      </c>
      <c r="Z3698" s="1">
        <v>38700</v>
      </c>
      <c r="AA3698" s="1">
        <v>43000</v>
      </c>
      <c r="AB3698" s="1">
        <v>46450</v>
      </c>
      <c r="AC3698" s="1">
        <v>49900</v>
      </c>
      <c r="AD3698" s="1">
        <v>53350</v>
      </c>
      <c r="AE3698" s="1">
        <v>56800</v>
      </c>
      <c r="AF3698" s="1">
        <v>60200</v>
      </c>
      <c r="AG3698" s="1">
        <v>63650</v>
      </c>
      <c r="AH3698" s="1">
        <v>67100</v>
      </c>
      <c r="AI3698" s="1">
        <v>70550</v>
      </c>
      <c r="AJ3698" s="1">
        <v>74000</v>
      </c>
      <c r="AK3698" s="1">
        <v>77400</v>
      </c>
      <c r="AL3698" s="1">
        <v>80850</v>
      </c>
      <c r="AM3698" s="1">
        <v>36120</v>
      </c>
      <c r="AN3698" s="1">
        <v>41280</v>
      </c>
      <c r="AO3698" s="1">
        <v>46440</v>
      </c>
      <c r="AP3698" s="1">
        <v>51600</v>
      </c>
      <c r="AQ3698" s="1">
        <v>55740</v>
      </c>
      <c r="AR3698" s="1">
        <v>59880</v>
      </c>
      <c r="AS3698" s="1">
        <v>64020</v>
      </c>
      <c r="AT3698" s="1">
        <v>68160</v>
      </c>
      <c r="AU3698" s="1">
        <v>72240</v>
      </c>
      <c r="AV3698" s="1">
        <v>76380</v>
      </c>
      <c r="AW3698" s="1">
        <v>80520</v>
      </c>
      <c r="AX3698" s="1">
        <v>84660</v>
      </c>
      <c r="AY3698" s="1">
        <v>88800</v>
      </c>
      <c r="AZ3698" s="1">
        <v>92880</v>
      </c>
      <c r="BA3698" s="1">
        <v>97020</v>
      </c>
      <c r="BB3698" s="1">
        <v>48150</v>
      </c>
      <c r="BC3698" s="1">
        <v>55000</v>
      </c>
      <c r="BD3698" s="1">
        <v>61900</v>
      </c>
      <c r="BE3698" s="1">
        <v>68750</v>
      </c>
      <c r="BF3698" s="1">
        <v>74250</v>
      </c>
      <c r="BG3698" s="1">
        <v>79750</v>
      </c>
      <c r="BH3698" s="1">
        <v>85250</v>
      </c>
      <c r="BI3698" s="1">
        <v>90750</v>
      </c>
      <c r="BJ3698" s="1">
        <v>96250</v>
      </c>
      <c r="BK3698" s="1">
        <v>101750</v>
      </c>
      <c r="BL3698" s="1">
        <v>107250</v>
      </c>
      <c r="BM3698" s="1">
        <v>112750</v>
      </c>
      <c r="BN3698" s="1">
        <v>118250</v>
      </c>
      <c r="BO3698" s="1">
        <v>123750</v>
      </c>
      <c r="BP3698" s="1">
        <v>129250</v>
      </c>
      <c r="BQ3698" s="1" t="s">
        <v>10542</v>
      </c>
      <c r="BR3698" s="1">
        <v>0</v>
      </c>
      <c r="BS3698" s="2">
        <v>45078</v>
      </c>
    </row>
    <row r="3699" spans="1:71" x14ac:dyDescent="0.15">
      <c r="A3699" s="1">
        <v>46</v>
      </c>
      <c r="B3699" s="1">
        <v>79</v>
      </c>
      <c r="C3699" s="1" t="s">
        <v>10675</v>
      </c>
      <c r="D3699" s="1" t="s">
        <v>10538</v>
      </c>
      <c r="E3699" s="1" t="s">
        <v>811</v>
      </c>
      <c r="F3699" s="1" t="s">
        <v>10676</v>
      </c>
      <c r="G3699" s="1" t="s">
        <v>10677</v>
      </c>
      <c r="H3699" s="1">
        <v>93200</v>
      </c>
      <c r="I3699" s="1">
        <v>19600</v>
      </c>
      <c r="J3699" s="1">
        <v>22400</v>
      </c>
      <c r="K3699" s="1">
        <v>25200</v>
      </c>
      <c r="L3699" s="1">
        <v>30000</v>
      </c>
      <c r="M3699" s="1">
        <v>35140</v>
      </c>
      <c r="N3699" s="1">
        <v>40280</v>
      </c>
      <c r="O3699" s="1">
        <v>45420</v>
      </c>
      <c r="P3699" s="1">
        <v>50560</v>
      </c>
      <c r="Q3699" s="1">
        <v>55700</v>
      </c>
      <c r="R3699" s="1">
        <v>60840</v>
      </c>
      <c r="S3699" s="1">
        <v>65980</v>
      </c>
      <c r="T3699" s="1">
        <v>71120</v>
      </c>
      <c r="U3699" s="1">
        <v>76260</v>
      </c>
      <c r="V3699" s="1">
        <v>81400</v>
      </c>
      <c r="W3699" s="1">
        <v>86540</v>
      </c>
      <c r="X3699" s="1">
        <v>32650</v>
      </c>
      <c r="Y3699" s="1">
        <v>37300</v>
      </c>
      <c r="Z3699" s="1">
        <v>41950</v>
      </c>
      <c r="AA3699" s="1">
        <v>46600</v>
      </c>
      <c r="AB3699" s="1">
        <v>50350</v>
      </c>
      <c r="AC3699" s="1">
        <v>54100</v>
      </c>
      <c r="AD3699" s="1">
        <v>57800</v>
      </c>
      <c r="AE3699" s="1">
        <v>61550</v>
      </c>
      <c r="AF3699" s="1">
        <v>65250</v>
      </c>
      <c r="AG3699" s="1">
        <v>69000</v>
      </c>
      <c r="AH3699" s="1">
        <v>72700</v>
      </c>
      <c r="AI3699" s="1">
        <v>76450</v>
      </c>
      <c r="AJ3699" s="1">
        <v>80200</v>
      </c>
      <c r="AK3699" s="1">
        <v>83900</v>
      </c>
      <c r="AL3699" s="1">
        <v>87650</v>
      </c>
      <c r="AM3699" s="1">
        <v>39180</v>
      </c>
      <c r="AN3699" s="1">
        <v>44760</v>
      </c>
      <c r="AO3699" s="1">
        <v>50340</v>
      </c>
      <c r="AP3699" s="1">
        <v>55920</v>
      </c>
      <c r="AQ3699" s="1">
        <v>60420</v>
      </c>
      <c r="AR3699" s="1">
        <v>64920</v>
      </c>
      <c r="AS3699" s="1">
        <v>69360</v>
      </c>
      <c r="AT3699" s="1">
        <v>73860</v>
      </c>
      <c r="AU3699" s="1">
        <v>78300</v>
      </c>
      <c r="AV3699" s="1">
        <v>82800</v>
      </c>
      <c r="AW3699" s="1">
        <v>87240</v>
      </c>
      <c r="AX3699" s="1">
        <v>91740</v>
      </c>
      <c r="AY3699" s="1">
        <v>96240</v>
      </c>
      <c r="AZ3699" s="1">
        <v>100680</v>
      </c>
      <c r="BA3699" s="1">
        <v>105180</v>
      </c>
      <c r="BB3699" s="1">
        <v>52200</v>
      </c>
      <c r="BC3699" s="1">
        <v>59650</v>
      </c>
      <c r="BD3699" s="1">
        <v>67100</v>
      </c>
      <c r="BE3699" s="1">
        <v>74550</v>
      </c>
      <c r="BF3699" s="1">
        <v>80550</v>
      </c>
      <c r="BG3699" s="1">
        <v>86500</v>
      </c>
      <c r="BH3699" s="1">
        <v>92450</v>
      </c>
      <c r="BI3699" s="1">
        <v>98450</v>
      </c>
      <c r="BJ3699" s="1">
        <v>104400</v>
      </c>
      <c r="BK3699" s="1">
        <v>110350</v>
      </c>
      <c r="BL3699" s="1">
        <v>116300</v>
      </c>
      <c r="BM3699" s="1">
        <v>122300</v>
      </c>
      <c r="BN3699" s="1">
        <v>128250</v>
      </c>
      <c r="BO3699" s="1">
        <v>134200</v>
      </c>
      <c r="BP3699" s="1">
        <v>140200</v>
      </c>
      <c r="BQ3699" s="1" t="s">
        <v>10542</v>
      </c>
      <c r="BR3699" s="1">
        <v>0</v>
      </c>
      <c r="BS3699" s="2">
        <v>45078</v>
      </c>
    </row>
    <row r="3700" spans="1:71" x14ac:dyDescent="0.15">
      <c r="A3700" s="1">
        <v>46</v>
      </c>
      <c r="B3700" s="1">
        <v>81</v>
      </c>
      <c r="C3700" s="1" t="s">
        <v>10678</v>
      </c>
      <c r="D3700" s="1" t="s">
        <v>10538</v>
      </c>
      <c r="E3700" s="1" t="s">
        <v>132</v>
      </c>
      <c r="F3700" s="1" t="s">
        <v>10679</v>
      </c>
      <c r="G3700" s="1" t="s">
        <v>10680</v>
      </c>
      <c r="H3700" s="1">
        <v>88300</v>
      </c>
      <c r="I3700" s="1">
        <v>18100</v>
      </c>
      <c r="J3700" s="1">
        <v>20650</v>
      </c>
      <c r="K3700" s="1">
        <v>24860</v>
      </c>
      <c r="L3700" s="1">
        <v>30000</v>
      </c>
      <c r="M3700" s="1">
        <v>35140</v>
      </c>
      <c r="N3700" s="1">
        <v>40280</v>
      </c>
      <c r="O3700" s="1">
        <v>45420</v>
      </c>
      <c r="P3700" s="1">
        <v>50560</v>
      </c>
      <c r="Q3700" s="1">
        <v>55700</v>
      </c>
      <c r="R3700" s="1">
        <v>60840</v>
      </c>
      <c r="S3700" s="1">
        <v>65980</v>
      </c>
      <c r="T3700" s="1">
        <v>70550</v>
      </c>
      <c r="U3700" s="1">
        <v>74000</v>
      </c>
      <c r="V3700" s="1">
        <v>77400</v>
      </c>
      <c r="W3700" s="1">
        <v>80850</v>
      </c>
      <c r="X3700" s="1">
        <v>30100</v>
      </c>
      <c r="Y3700" s="1">
        <v>34400</v>
      </c>
      <c r="Z3700" s="1">
        <v>38700</v>
      </c>
      <c r="AA3700" s="1">
        <v>43000</v>
      </c>
      <c r="AB3700" s="1">
        <v>46450</v>
      </c>
      <c r="AC3700" s="1">
        <v>49900</v>
      </c>
      <c r="AD3700" s="1">
        <v>53350</v>
      </c>
      <c r="AE3700" s="1">
        <v>56800</v>
      </c>
      <c r="AF3700" s="1">
        <v>60200</v>
      </c>
      <c r="AG3700" s="1">
        <v>63650</v>
      </c>
      <c r="AH3700" s="1">
        <v>67100</v>
      </c>
      <c r="AI3700" s="1">
        <v>70550</v>
      </c>
      <c r="AJ3700" s="1">
        <v>74000</v>
      </c>
      <c r="AK3700" s="1">
        <v>77400</v>
      </c>
      <c r="AL3700" s="1">
        <v>80850</v>
      </c>
      <c r="AM3700" s="1">
        <v>36120</v>
      </c>
      <c r="AN3700" s="1">
        <v>41280</v>
      </c>
      <c r="AO3700" s="1">
        <v>46440</v>
      </c>
      <c r="AP3700" s="1">
        <v>51600</v>
      </c>
      <c r="AQ3700" s="1">
        <v>55740</v>
      </c>
      <c r="AR3700" s="1">
        <v>59880</v>
      </c>
      <c r="AS3700" s="1">
        <v>64020</v>
      </c>
      <c r="AT3700" s="1">
        <v>68160</v>
      </c>
      <c r="AU3700" s="1">
        <v>72240</v>
      </c>
      <c r="AV3700" s="1">
        <v>76380</v>
      </c>
      <c r="AW3700" s="1">
        <v>80520</v>
      </c>
      <c r="AX3700" s="1">
        <v>84660</v>
      </c>
      <c r="AY3700" s="1">
        <v>88800</v>
      </c>
      <c r="AZ3700" s="1">
        <v>92880</v>
      </c>
      <c r="BA3700" s="1">
        <v>97020</v>
      </c>
      <c r="BB3700" s="1">
        <v>48150</v>
      </c>
      <c r="BC3700" s="1">
        <v>55000</v>
      </c>
      <c r="BD3700" s="1">
        <v>61900</v>
      </c>
      <c r="BE3700" s="1">
        <v>68750</v>
      </c>
      <c r="BF3700" s="1">
        <v>74250</v>
      </c>
      <c r="BG3700" s="1">
        <v>79750</v>
      </c>
      <c r="BH3700" s="1">
        <v>85250</v>
      </c>
      <c r="BI3700" s="1">
        <v>90750</v>
      </c>
      <c r="BJ3700" s="1">
        <v>96250</v>
      </c>
      <c r="BK3700" s="1">
        <v>101750</v>
      </c>
      <c r="BL3700" s="1">
        <v>107250</v>
      </c>
      <c r="BM3700" s="1">
        <v>112750</v>
      </c>
      <c r="BN3700" s="1">
        <v>118250</v>
      </c>
      <c r="BO3700" s="1">
        <v>123750</v>
      </c>
      <c r="BP3700" s="1">
        <v>129250</v>
      </c>
      <c r="BQ3700" s="1" t="s">
        <v>10542</v>
      </c>
      <c r="BR3700" s="1">
        <v>0</v>
      </c>
      <c r="BS3700" s="2">
        <v>45078</v>
      </c>
    </row>
    <row r="3701" spans="1:71" x14ac:dyDescent="0.15">
      <c r="A3701" s="1">
        <v>46</v>
      </c>
      <c r="B3701" s="1">
        <v>83</v>
      </c>
      <c r="C3701" s="1" t="s">
        <v>10681</v>
      </c>
      <c r="D3701" s="1" t="s">
        <v>10538</v>
      </c>
      <c r="E3701" s="1" t="s">
        <v>643</v>
      </c>
      <c r="F3701" s="1" t="s">
        <v>10682</v>
      </c>
      <c r="G3701" s="1" t="s">
        <v>10683</v>
      </c>
      <c r="H3701" s="1">
        <v>102500</v>
      </c>
      <c r="I3701" s="1">
        <v>20200</v>
      </c>
      <c r="J3701" s="1">
        <v>23050</v>
      </c>
      <c r="K3701" s="1">
        <v>25950</v>
      </c>
      <c r="L3701" s="1">
        <v>30000</v>
      </c>
      <c r="M3701" s="1">
        <v>35140</v>
      </c>
      <c r="N3701" s="1">
        <v>40280</v>
      </c>
      <c r="O3701" s="1">
        <v>45420</v>
      </c>
      <c r="P3701" s="1">
        <v>50560</v>
      </c>
      <c r="Q3701" s="1">
        <v>55700</v>
      </c>
      <c r="R3701" s="1">
        <v>60840</v>
      </c>
      <c r="S3701" s="1">
        <v>65980</v>
      </c>
      <c r="T3701" s="1">
        <v>71120</v>
      </c>
      <c r="U3701" s="1">
        <v>76260</v>
      </c>
      <c r="V3701" s="1">
        <v>81400</v>
      </c>
      <c r="W3701" s="1">
        <v>86540</v>
      </c>
      <c r="X3701" s="1">
        <v>33600</v>
      </c>
      <c r="Y3701" s="1">
        <v>38400</v>
      </c>
      <c r="Z3701" s="1">
        <v>43200</v>
      </c>
      <c r="AA3701" s="1">
        <v>48000</v>
      </c>
      <c r="AB3701" s="1">
        <v>51850</v>
      </c>
      <c r="AC3701" s="1">
        <v>55700</v>
      </c>
      <c r="AD3701" s="1">
        <v>59550</v>
      </c>
      <c r="AE3701" s="1">
        <v>63400</v>
      </c>
      <c r="AF3701" s="1">
        <v>67200</v>
      </c>
      <c r="AG3701" s="1">
        <v>71050</v>
      </c>
      <c r="AH3701" s="1">
        <v>74900</v>
      </c>
      <c r="AI3701" s="1">
        <v>78750</v>
      </c>
      <c r="AJ3701" s="1">
        <v>82600</v>
      </c>
      <c r="AK3701" s="1">
        <v>86400</v>
      </c>
      <c r="AL3701" s="1">
        <v>90250</v>
      </c>
      <c r="AM3701" s="1">
        <v>40320</v>
      </c>
      <c r="AN3701" s="1">
        <v>46080</v>
      </c>
      <c r="AO3701" s="1">
        <v>51840</v>
      </c>
      <c r="AP3701" s="1">
        <v>57600</v>
      </c>
      <c r="AQ3701" s="1">
        <v>62220</v>
      </c>
      <c r="AR3701" s="1">
        <v>66840</v>
      </c>
      <c r="AS3701" s="1">
        <v>71460</v>
      </c>
      <c r="AT3701" s="1">
        <v>76080</v>
      </c>
      <c r="AU3701" s="1">
        <v>80640</v>
      </c>
      <c r="AV3701" s="1">
        <v>85260</v>
      </c>
      <c r="AW3701" s="1">
        <v>89880</v>
      </c>
      <c r="AX3701" s="1">
        <v>94500</v>
      </c>
      <c r="AY3701" s="1">
        <v>99120</v>
      </c>
      <c r="AZ3701" s="1">
        <v>103680</v>
      </c>
      <c r="BA3701" s="1">
        <v>108300</v>
      </c>
      <c r="BB3701" s="1">
        <v>53800</v>
      </c>
      <c r="BC3701" s="1">
        <v>61450</v>
      </c>
      <c r="BD3701" s="1">
        <v>69150</v>
      </c>
      <c r="BE3701" s="1">
        <v>76800</v>
      </c>
      <c r="BF3701" s="1">
        <v>82950</v>
      </c>
      <c r="BG3701" s="1">
        <v>89100</v>
      </c>
      <c r="BH3701" s="1">
        <v>95250</v>
      </c>
      <c r="BI3701" s="1">
        <v>101400</v>
      </c>
      <c r="BJ3701" s="1">
        <v>107550</v>
      </c>
      <c r="BK3701" s="1">
        <v>113700</v>
      </c>
      <c r="BL3701" s="1">
        <v>119850</v>
      </c>
      <c r="BM3701" s="1">
        <v>126000</v>
      </c>
      <c r="BN3701" s="1">
        <v>132100</v>
      </c>
      <c r="BO3701" s="1">
        <v>138250</v>
      </c>
      <c r="BP3701" s="1">
        <v>144400</v>
      </c>
      <c r="BQ3701" s="1" t="s">
        <v>10542</v>
      </c>
      <c r="BR3701" s="1">
        <v>1</v>
      </c>
      <c r="BS3701" s="2">
        <v>45078</v>
      </c>
    </row>
    <row r="3702" spans="1:71" x14ac:dyDescent="0.15">
      <c r="A3702" s="1">
        <v>46</v>
      </c>
      <c r="B3702" s="1">
        <v>85</v>
      </c>
      <c r="C3702" s="1" t="s">
        <v>10684</v>
      </c>
      <c r="D3702" s="1" t="s">
        <v>10538</v>
      </c>
      <c r="E3702" s="1" t="s">
        <v>10685</v>
      </c>
      <c r="F3702" s="1" t="s">
        <v>10686</v>
      </c>
      <c r="G3702" s="1" t="s">
        <v>10687</v>
      </c>
      <c r="H3702" s="1">
        <v>69300</v>
      </c>
      <c r="I3702" s="1">
        <v>17450</v>
      </c>
      <c r="J3702" s="1">
        <v>19950</v>
      </c>
      <c r="K3702" s="1">
        <v>24860</v>
      </c>
      <c r="L3702" s="1">
        <v>30000</v>
      </c>
      <c r="M3702" s="1">
        <v>35140</v>
      </c>
      <c r="N3702" s="1">
        <v>40280</v>
      </c>
      <c r="O3702" s="1">
        <v>45420</v>
      </c>
      <c r="P3702" s="1">
        <v>50560</v>
      </c>
      <c r="Q3702" s="1">
        <v>55700</v>
      </c>
      <c r="R3702" s="1">
        <v>60840</v>
      </c>
      <c r="S3702" s="1">
        <v>64750</v>
      </c>
      <c r="T3702" s="1">
        <v>68100</v>
      </c>
      <c r="U3702" s="1">
        <v>71400</v>
      </c>
      <c r="V3702" s="1">
        <v>74700</v>
      </c>
      <c r="W3702" s="1">
        <v>78050</v>
      </c>
      <c r="X3702" s="1">
        <v>29050</v>
      </c>
      <c r="Y3702" s="1">
        <v>33200</v>
      </c>
      <c r="Z3702" s="1">
        <v>37350</v>
      </c>
      <c r="AA3702" s="1">
        <v>41500</v>
      </c>
      <c r="AB3702" s="1">
        <v>44850</v>
      </c>
      <c r="AC3702" s="1">
        <v>48150</v>
      </c>
      <c r="AD3702" s="1">
        <v>51500</v>
      </c>
      <c r="AE3702" s="1">
        <v>54800</v>
      </c>
      <c r="AF3702" s="1">
        <v>58100</v>
      </c>
      <c r="AG3702" s="1">
        <v>61450</v>
      </c>
      <c r="AH3702" s="1">
        <v>64750</v>
      </c>
      <c r="AI3702" s="1">
        <v>68100</v>
      </c>
      <c r="AJ3702" s="1">
        <v>71400</v>
      </c>
      <c r="AK3702" s="1">
        <v>74700</v>
      </c>
      <c r="AL3702" s="1">
        <v>78050</v>
      </c>
      <c r="AM3702" s="1">
        <v>34860</v>
      </c>
      <c r="AN3702" s="1">
        <v>39840</v>
      </c>
      <c r="AO3702" s="1">
        <v>44820</v>
      </c>
      <c r="AP3702" s="1">
        <v>49800</v>
      </c>
      <c r="AQ3702" s="1">
        <v>53820</v>
      </c>
      <c r="AR3702" s="1">
        <v>57780</v>
      </c>
      <c r="AS3702" s="1">
        <v>61800</v>
      </c>
      <c r="AT3702" s="1">
        <v>65760</v>
      </c>
      <c r="AU3702" s="1">
        <v>69720</v>
      </c>
      <c r="AV3702" s="1">
        <v>73740</v>
      </c>
      <c r="AW3702" s="1">
        <v>77700</v>
      </c>
      <c r="AX3702" s="1">
        <v>81720</v>
      </c>
      <c r="AY3702" s="1">
        <v>85680</v>
      </c>
      <c r="AZ3702" s="1">
        <v>89640</v>
      </c>
      <c r="BA3702" s="1">
        <v>93660</v>
      </c>
      <c r="BB3702" s="1">
        <v>46500</v>
      </c>
      <c r="BC3702" s="1">
        <v>53150</v>
      </c>
      <c r="BD3702" s="1">
        <v>59800</v>
      </c>
      <c r="BE3702" s="1">
        <v>66400</v>
      </c>
      <c r="BF3702" s="1">
        <v>71750</v>
      </c>
      <c r="BG3702" s="1">
        <v>77050</v>
      </c>
      <c r="BH3702" s="1">
        <v>82350</v>
      </c>
      <c r="BI3702" s="1">
        <v>87650</v>
      </c>
      <c r="BJ3702" s="1">
        <v>93000</v>
      </c>
      <c r="BK3702" s="1">
        <v>98300</v>
      </c>
      <c r="BL3702" s="1">
        <v>103600</v>
      </c>
      <c r="BM3702" s="1">
        <v>108900</v>
      </c>
      <c r="BN3702" s="1">
        <v>114250</v>
      </c>
      <c r="BO3702" s="1">
        <v>119550</v>
      </c>
      <c r="BP3702" s="1">
        <v>124850</v>
      </c>
      <c r="BQ3702" s="1" t="s">
        <v>10542</v>
      </c>
      <c r="BR3702" s="1">
        <v>0</v>
      </c>
      <c r="BS3702" s="2">
        <v>45078</v>
      </c>
    </row>
    <row r="3703" spans="1:71" x14ac:dyDescent="0.15">
      <c r="A3703" s="1">
        <v>46</v>
      </c>
      <c r="B3703" s="1">
        <v>87</v>
      </c>
      <c r="C3703" s="1" t="s">
        <v>10688</v>
      </c>
      <c r="D3703" s="1" t="s">
        <v>10538</v>
      </c>
      <c r="E3703" s="1" t="s">
        <v>10689</v>
      </c>
      <c r="F3703" s="1" t="s">
        <v>10682</v>
      </c>
      <c r="G3703" s="1" t="s">
        <v>10683</v>
      </c>
      <c r="H3703" s="1">
        <v>102500</v>
      </c>
      <c r="I3703" s="1">
        <v>20200</v>
      </c>
      <c r="J3703" s="1">
        <v>23050</v>
      </c>
      <c r="K3703" s="1">
        <v>25950</v>
      </c>
      <c r="L3703" s="1">
        <v>30000</v>
      </c>
      <c r="M3703" s="1">
        <v>35140</v>
      </c>
      <c r="N3703" s="1">
        <v>40280</v>
      </c>
      <c r="O3703" s="1">
        <v>45420</v>
      </c>
      <c r="P3703" s="1">
        <v>50560</v>
      </c>
      <c r="Q3703" s="1">
        <v>55700</v>
      </c>
      <c r="R3703" s="1">
        <v>60840</v>
      </c>
      <c r="S3703" s="1">
        <v>65980</v>
      </c>
      <c r="T3703" s="1">
        <v>71120</v>
      </c>
      <c r="U3703" s="1">
        <v>76260</v>
      </c>
      <c r="V3703" s="1">
        <v>81400</v>
      </c>
      <c r="W3703" s="1">
        <v>86540</v>
      </c>
      <c r="X3703" s="1">
        <v>33600</v>
      </c>
      <c r="Y3703" s="1">
        <v>38400</v>
      </c>
      <c r="Z3703" s="1">
        <v>43200</v>
      </c>
      <c r="AA3703" s="1">
        <v>48000</v>
      </c>
      <c r="AB3703" s="1">
        <v>51850</v>
      </c>
      <c r="AC3703" s="1">
        <v>55700</v>
      </c>
      <c r="AD3703" s="1">
        <v>59550</v>
      </c>
      <c r="AE3703" s="1">
        <v>63400</v>
      </c>
      <c r="AF3703" s="1">
        <v>67200</v>
      </c>
      <c r="AG3703" s="1">
        <v>71050</v>
      </c>
      <c r="AH3703" s="1">
        <v>74900</v>
      </c>
      <c r="AI3703" s="1">
        <v>78750</v>
      </c>
      <c r="AJ3703" s="1">
        <v>82600</v>
      </c>
      <c r="AK3703" s="1">
        <v>86400</v>
      </c>
      <c r="AL3703" s="1">
        <v>90250</v>
      </c>
      <c r="AM3703" s="1">
        <v>40320</v>
      </c>
      <c r="AN3703" s="1">
        <v>46080</v>
      </c>
      <c r="AO3703" s="1">
        <v>51840</v>
      </c>
      <c r="AP3703" s="1">
        <v>57600</v>
      </c>
      <c r="AQ3703" s="1">
        <v>62220</v>
      </c>
      <c r="AR3703" s="1">
        <v>66840</v>
      </c>
      <c r="AS3703" s="1">
        <v>71460</v>
      </c>
      <c r="AT3703" s="1">
        <v>76080</v>
      </c>
      <c r="AU3703" s="1">
        <v>80640</v>
      </c>
      <c r="AV3703" s="1">
        <v>85260</v>
      </c>
      <c r="AW3703" s="1">
        <v>89880</v>
      </c>
      <c r="AX3703" s="1">
        <v>94500</v>
      </c>
      <c r="AY3703" s="1">
        <v>99120</v>
      </c>
      <c r="AZ3703" s="1">
        <v>103680</v>
      </c>
      <c r="BA3703" s="1">
        <v>108300</v>
      </c>
      <c r="BB3703" s="1">
        <v>53800</v>
      </c>
      <c r="BC3703" s="1">
        <v>61450</v>
      </c>
      <c r="BD3703" s="1">
        <v>69150</v>
      </c>
      <c r="BE3703" s="1">
        <v>76800</v>
      </c>
      <c r="BF3703" s="1">
        <v>82950</v>
      </c>
      <c r="BG3703" s="1">
        <v>89100</v>
      </c>
      <c r="BH3703" s="1">
        <v>95250</v>
      </c>
      <c r="BI3703" s="1">
        <v>101400</v>
      </c>
      <c r="BJ3703" s="1">
        <v>107550</v>
      </c>
      <c r="BK3703" s="1">
        <v>113700</v>
      </c>
      <c r="BL3703" s="1">
        <v>119850</v>
      </c>
      <c r="BM3703" s="1">
        <v>126000</v>
      </c>
      <c r="BN3703" s="1">
        <v>132100</v>
      </c>
      <c r="BO3703" s="1">
        <v>138250</v>
      </c>
      <c r="BP3703" s="1">
        <v>144400</v>
      </c>
      <c r="BQ3703" s="1" t="s">
        <v>10542</v>
      </c>
      <c r="BR3703" s="1">
        <v>1</v>
      </c>
      <c r="BS3703" s="2">
        <v>45078</v>
      </c>
    </row>
    <row r="3704" spans="1:71" x14ac:dyDescent="0.15">
      <c r="A3704" s="1">
        <v>46</v>
      </c>
      <c r="B3704" s="1">
        <v>89</v>
      </c>
      <c r="C3704" s="1" t="s">
        <v>10690</v>
      </c>
      <c r="D3704" s="1" t="s">
        <v>10538</v>
      </c>
      <c r="E3704" s="1" t="s">
        <v>3611</v>
      </c>
      <c r="F3704" s="1" t="s">
        <v>10691</v>
      </c>
      <c r="G3704" s="1" t="s">
        <v>10692</v>
      </c>
      <c r="H3704" s="1">
        <v>75600</v>
      </c>
      <c r="I3704" s="1">
        <v>17450</v>
      </c>
      <c r="J3704" s="1">
        <v>19950</v>
      </c>
      <c r="K3704" s="1">
        <v>24860</v>
      </c>
      <c r="L3704" s="1">
        <v>30000</v>
      </c>
      <c r="M3704" s="1">
        <v>35140</v>
      </c>
      <c r="N3704" s="1">
        <v>40280</v>
      </c>
      <c r="O3704" s="1">
        <v>45420</v>
      </c>
      <c r="P3704" s="1">
        <v>50560</v>
      </c>
      <c r="Q3704" s="1">
        <v>55700</v>
      </c>
      <c r="R3704" s="1">
        <v>60840</v>
      </c>
      <c r="S3704" s="1">
        <v>64750</v>
      </c>
      <c r="T3704" s="1">
        <v>68100</v>
      </c>
      <c r="U3704" s="1">
        <v>71400</v>
      </c>
      <c r="V3704" s="1">
        <v>74700</v>
      </c>
      <c r="W3704" s="1">
        <v>78050</v>
      </c>
      <c r="X3704" s="1">
        <v>29050</v>
      </c>
      <c r="Y3704" s="1">
        <v>33200</v>
      </c>
      <c r="Z3704" s="1">
        <v>37350</v>
      </c>
      <c r="AA3704" s="1">
        <v>41500</v>
      </c>
      <c r="AB3704" s="1">
        <v>44850</v>
      </c>
      <c r="AC3704" s="1">
        <v>48150</v>
      </c>
      <c r="AD3704" s="1">
        <v>51500</v>
      </c>
      <c r="AE3704" s="1">
        <v>54800</v>
      </c>
      <c r="AF3704" s="1">
        <v>58100</v>
      </c>
      <c r="AG3704" s="1">
        <v>61450</v>
      </c>
      <c r="AH3704" s="1">
        <v>64750</v>
      </c>
      <c r="AI3704" s="1">
        <v>68100</v>
      </c>
      <c r="AJ3704" s="1">
        <v>71400</v>
      </c>
      <c r="AK3704" s="1">
        <v>74700</v>
      </c>
      <c r="AL3704" s="1">
        <v>78050</v>
      </c>
      <c r="AM3704" s="1">
        <v>34860</v>
      </c>
      <c r="AN3704" s="1">
        <v>39840</v>
      </c>
      <c r="AO3704" s="1">
        <v>44820</v>
      </c>
      <c r="AP3704" s="1">
        <v>49800</v>
      </c>
      <c r="AQ3704" s="1">
        <v>53820</v>
      </c>
      <c r="AR3704" s="1">
        <v>57780</v>
      </c>
      <c r="AS3704" s="1">
        <v>61800</v>
      </c>
      <c r="AT3704" s="1">
        <v>65760</v>
      </c>
      <c r="AU3704" s="1">
        <v>69720</v>
      </c>
      <c r="AV3704" s="1">
        <v>73740</v>
      </c>
      <c r="AW3704" s="1">
        <v>77700</v>
      </c>
      <c r="AX3704" s="1">
        <v>81720</v>
      </c>
      <c r="AY3704" s="1">
        <v>85680</v>
      </c>
      <c r="AZ3704" s="1">
        <v>89640</v>
      </c>
      <c r="BA3704" s="1">
        <v>93660</v>
      </c>
      <c r="BB3704" s="1">
        <v>46500</v>
      </c>
      <c r="BC3704" s="1">
        <v>53150</v>
      </c>
      <c r="BD3704" s="1">
        <v>59800</v>
      </c>
      <c r="BE3704" s="1">
        <v>66400</v>
      </c>
      <c r="BF3704" s="1">
        <v>71750</v>
      </c>
      <c r="BG3704" s="1">
        <v>77050</v>
      </c>
      <c r="BH3704" s="1">
        <v>82350</v>
      </c>
      <c r="BI3704" s="1">
        <v>87650</v>
      </c>
      <c r="BJ3704" s="1">
        <v>93000</v>
      </c>
      <c r="BK3704" s="1">
        <v>98300</v>
      </c>
      <c r="BL3704" s="1">
        <v>103600</v>
      </c>
      <c r="BM3704" s="1">
        <v>108900</v>
      </c>
      <c r="BN3704" s="1">
        <v>114250</v>
      </c>
      <c r="BO3704" s="1">
        <v>119550</v>
      </c>
      <c r="BP3704" s="1">
        <v>124850</v>
      </c>
      <c r="BQ3704" s="1" t="s">
        <v>10542</v>
      </c>
      <c r="BR3704" s="1">
        <v>0</v>
      </c>
      <c r="BS3704" s="2">
        <v>45078</v>
      </c>
    </row>
    <row r="3705" spans="1:71" x14ac:dyDescent="0.15">
      <c r="A3705" s="1">
        <v>46</v>
      </c>
      <c r="B3705" s="1">
        <v>91</v>
      </c>
      <c r="C3705" s="1" t="s">
        <v>10693</v>
      </c>
      <c r="D3705" s="1" t="s">
        <v>10538</v>
      </c>
      <c r="E3705" s="1" t="s">
        <v>368</v>
      </c>
      <c r="F3705" s="1" t="s">
        <v>10694</v>
      </c>
      <c r="G3705" s="1" t="s">
        <v>10695</v>
      </c>
      <c r="H3705" s="1">
        <v>101100</v>
      </c>
      <c r="I3705" s="1">
        <v>18550</v>
      </c>
      <c r="J3705" s="1">
        <v>21200</v>
      </c>
      <c r="K3705" s="1">
        <v>24860</v>
      </c>
      <c r="L3705" s="1">
        <v>30000</v>
      </c>
      <c r="M3705" s="1">
        <v>35140</v>
      </c>
      <c r="N3705" s="1">
        <v>40280</v>
      </c>
      <c r="O3705" s="1">
        <v>45420</v>
      </c>
      <c r="P3705" s="1">
        <v>50560</v>
      </c>
      <c r="Q3705" s="1">
        <v>55700</v>
      </c>
      <c r="R3705" s="1">
        <v>60840</v>
      </c>
      <c r="S3705" s="1">
        <v>65980</v>
      </c>
      <c r="T3705" s="1">
        <v>71120</v>
      </c>
      <c r="U3705" s="1">
        <v>75800</v>
      </c>
      <c r="V3705" s="1">
        <v>79300</v>
      </c>
      <c r="W3705" s="1">
        <v>82850</v>
      </c>
      <c r="X3705" s="1">
        <v>30850</v>
      </c>
      <c r="Y3705" s="1">
        <v>35250</v>
      </c>
      <c r="Z3705" s="1">
        <v>39650</v>
      </c>
      <c r="AA3705" s="1">
        <v>44050</v>
      </c>
      <c r="AB3705" s="1">
        <v>47600</v>
      </c>
      <c r="AC3705" s="1">
        <v>51100</v>
      </c>
      <c r="AD3705" s="1">
        <v>54650</v>
      </c>
      <c r="AE3705" s="1">
        <v>58150</v>
      </c>
      <c r="AF3705" s="1">
        <v>61700</v>
      </c>
      <c r="AG3705" s="1">
        <v>65200</v>
      </c>
      <c r="AH3705" s="1">
        <v>68750</v>
      </c>
      <c r="AI3705" s="1">
        <v>72250</v>
      </c>
      <c r="AJ3705" s="1">
        <v>75800</v>
      </c>
      <c r="AK3705" s="1">
        <v>79300</v>
      </c>
      <c r="AL3705" s="1">
        <v>82850</v>
      </c>
      <c r="AM3705" s="1">
        <v>37020</v>
      </c>
      <c r="AN3705" s="1">
        <v>42300</v>
      </c>
      <c r="AO3705" s="1">
        <v>47580</v>
      </c>
      <c r="AP3705" s="1">
        <v>52860</v>
      </c>
      <c r="AQ3705" s="1">
        <v>57120</v>
      </c>
      <c r="AR3705" s="1">
        <v>61320</v>
      </c>
      <c r="AS3705" s="1">
        <v>65580</v>
      </c>
      <c r="AT3705" s="1">
        <v>69780</v>
      </c>
      <c r="AU3705" s="1">
        <v>74040</v>
      </c>
      <c r="AV3705" s="1">
        <v>78240</v>
      </c>
      <c r="AW3705" s="1">
        <v>82500</v>
      </c>
      <c r="AX3705" s="1">
        <v>86700</v>
      </c>
      <c r="AY3705" s="1">
        <v>90960</v>
      </c>
      <c r="AZ3705" s="1">
        <v>95160</v>
      </c>
      <c r="BA3705" s="1">
        <v>99420</v>
      </c>
      <c r="BB3705" s="1">
        <v>49350</v>
      </c>
      <c r="BC3705" s="1">
        <v>56400</v>
      </c>
      <c r="BD3705" s="1">
        <v>63450</v>
      </c>
      <c r="BE3705" s="1">
        <v>70450</v>
      </c>
      <c r="BF3705" s="1">
        <v>76100</v>
      </c>
      <c r="BG3705" s="1">
        <v>81750</v>
      </c>
      <c r="BH3705" s="1">
        <v>87400</v>
      </c>
      <c r="BI3705" s="1">
        <v>93000</v>
      </c>
      <c r="BJ3705" s="1">
        <v>98650</v>
      </c>
      <c r="BK3705" s="1">
        <v>104300</v>
      </c>
      <c r="BL3705" s="1">
        <v>109950</v>
      </c>
      <c r="BM3705" s="1">
        <v>115550</v>
      </c>
      <c r="BN3705" s="1">
        <v>121200</v>
      </c>
      <c r="BO3705" s="1">
        <v>126850</v>
      </c>
      <c r="BP3705" s="1">
        <v>132450</v>
      </c>
      <c r="BQ3705" s="1" t="s">
        <v>10542</v>
      </c>
      <c r="BR3705" s="1">
        <v>0</v>
      </c>
      <c r="BS3705" s="2">
        <v>45078</v>
      </c>
    </row>
    <row r="3706" spans="1:71" x14ac:dyDescent="0.15">
      <c r="A3706" s="1">
        <v>46</v>
      </c>
      <c r="B3706" s="1">
        <v>93</v>
      </c>
      <c r="C3706" s="1" t="s">
        <v>10696</v>
      </c>
      <c r="D3706" s="1" t="s">
        <v>10538</v>
      </c>
      <c r="E3706" s="1" t="s">
        <v>3621</v>
      </c>
      <c r="F3706" s="1" t="s">
        <v>10697</v>
      </c>
      <c r="G3706" s="1" t="s">
        <v>10698</v>
      </c>
      <c r="H3706" s="1">
        <v>88700</v>
      </c>
      <c r="I3706" s="1">
        <v>18250</v>
      </c>
      <c r="J3706" s="1">
        <v>20850</v>
      </c>
      <c r="K3706" s="1">
        <v>24860</v>
      </c>
      <c r="L3706" s="1">
        <v>30000</v>
      </c>
      <c r="M3706" s="1">
        <v>35140</v>
      </c>
      <c r="N3706" s="1">
        <v>40280</v>
      </c>
      <c r="O3706" s="1">
        <v>45420</v>
      </c>
      <c r="P3706" s="1">
        <v>50560</v>
      </c>
      <c r="Q3706" s="1">
        <v>55700</v>
      </c>
      <c r="R3706" s="1">
        <v>60840</v>
      </c>
      <c r="S3706" s="1">
        <v>65980</v>
      </c>
      <c r="T3706" s="1">
        <v>71120</v>
      </c>
      <c r="U3706" s="1">
        <v>74650</v>
      </c>
      <c r="V3706" s="1">
        <v>78150</v>
      </c>
      <c r="W3706" s="1">
        <v>81600</v>
      </c>
      <c r="X3706" s="1">
        <v>30400</v>
      </c>
      <c r="Y3706" s="1">
        <v>34750</v>
      </c>
      <c r="Z3706" s="1">
        <v>39100</v>
      </c>
      <c r="AA3706" s="1">
        <v>43400</v>
      </c>
      <c r="AB3706" s="1">
        <v>46900</v>
      </c>
      <c r="AC3706" s="1">
        <v>50350</v>
      </c>
      <c r="AD3706" s="1">
        <v>53850</v>
      </c>
      <c r="AE3706" s="1">
        <v>57300</v>
      </c>
      <c r="AF3706" s="1">
        <v>60800</v>
      </c>
      <c r="AG3706" s="1">
        <v>64250</v>
      </c>
      <c r="AH3706" s="1">
        <v>67750</v>
      </c>
      <c r="AI3706" s="1">
        <v>71200</v>
      </c>
      <c r="AJ3706" s="1">
        <v>74650</v>
      </c>
      <c r="AK3706" s="1">
        <v>78150</v>
      </c>
      <c r="AL3706" s="1">
        <v>81600</v>
      </c>
      <c r="AM3706" s="1">
        <v>36480</v>
      </c>
      <c r="AN3706" s="1">
        <v>41700</v>
      </c>
      <c r="AO3706" s="1">
        <v>46920</v>
      </c>
      <c r="AP3706" s="1">
        <v>52080</v>
      </c>
      <c r="AQ3706" s="1">
        <v>56280</v>
      </c>
      <c r="AR3706" s="1">
        <v>60420</v>
      </c>
      <c r="AS3706" s="1">
        <v>64620</v>
      </c>
      <c r="AT3706" s="1">
        <v>68760</v>
      </c>
      <c r="AU3706" s="1">
        <v>72960</v>
      </c>
      <c r="AV3706" s="1">
        <v>77100</v>
      </c>
      <c r="AW3706" s="1">
        <v>81300</v>
      </c>
      <c r="AX3706" s="1">
        <v>85440</v>
      </c>
      <c r="AY3706" s="1">
        <v>89580</v>
      </c>
      <c r="AZ3706" s="1">
        <v>93780</v>
      </c>
      <c r="BA3706" s="1">
        <v>97920</v>
      </c>
      <c r="BB3706" s="1">
        <v>48650</v>
      </c>
      <c r="BC3706" s="1">
        <v>55600</v>
      </c>
      <c r="BD3706" s="1">
        <v>62550</v>
      </c>
      <c r="BE3706" s="1">
        <v>69450</v>
      </c>
      <c r="BF3706" s="1">
        <v>75050</v>
      </c>
      <c r="BG3706" s="1">
        <v>80600</v>
      </c>
      <c r="BH3706" s="1">
        <v>86150</v>
      </c>
      <c r="BI3706" s="1">
        <v>91700</v>
      </c>
      <c r="BJ3706" s="1">
        <v>97250</v>
      </c>
      <c r="BK3706" s="1">
        <v>102800</v>
      </c>
      <c r="BL3706" s="1">
        <v>108350</v>
      </c>
      <c r="BM3706" s="1">
        <v>113900</v>
      </c>
      <c r="BN3706" s="1">
        <v>119500</v>
      </c>
      <c r="BO3706" s="1">
        <v>125050</v>
      </c>
      <c r="BP3706" s="1">
        <v>130600</v>
      </c>
      <c r="BQ3706" s="1" t="s">
        <v>10542</v>
      </c>
      <c r="BR3706" s="1">
        <v>1</v>
      </c>
      <c r="BS3706" s="2">
        <v>45078</v>
      </c>
    </row>
    <row r="3707" spans="1:71" x14ac:dyDescent="0.15">
      <c r="A3707" s="1">
        <v>46</v>
      </c>
      <c r="B3707" s="1">
        <v>95</v>
      </c>
      <c r="C3707" s="1" t="s">
        <v>10699</v>
      </c>
      <c r="D3707" s="1" t="s">
        <v>10538</v>
      </c>
      <c r="E3707" s="1" t="s">
        <v>10700</v>
      </c>
      <c r="F3707" s="1" t="s">
        <v>10701</v>
      </c>
      <c r="G3707" s="1" t="s">
        <v>10702</v>
      </c>
      <c r="H3707" s="1">
        <v>50900</v>
      </c>
      <c r="I3707" s="1">
        <v>17450</v>
      </c>
      <c r="J3707" s="1">
        <v>19950</v>
      </c>
      <c r="K3707" s="1">
        <v>24860</v>
      </c>
      <c r="L3707" s="1">
        <v>30000</v>
      </c>
      <c r="M3707" s="1">
        <v>35140</v>
      </c>
      <c r="N3707" s="1">
        <v>40280</v>
      </c>
      <c r="O3707" s="1">
        <v>45420</v>
      </c>
      <c r="P3707" s="1">
        <v>50560</v>
      </c>
      <c r="Q3707" s="1">
        <v>55700</v>
      </c>
      <c r="R3707" s="1">
        <v>60840</v>
      </c>
      <c r="S3707" s="1">
        <v>64750</v>
      </c>
      <c r="T3707" s="1">
        <v>68100</v>
      </c>
      <c r="U3707" s="1">
        <v>71400</v>
      </c>
      <c r="V3707" s="1">
        <v>74700</v>
      </c>
      <c r="W3707" s="1">
        <v>78050</v>
      </c>
      <c r="X3707" s="1">
        <v>29050</v>
      </c>
      <c r="Y3707" s="1">
        <v>33200</v>
      </c>
      <c r="Z3707" s="1">
        <v>37350</v>
      </c>
      <c r="AA3707" s="1">
        <v>41500</v>
      </c>
      <c r="AB3707" s="1">
        <v>44850</v>
      </c>
      <c r="AC3707" s="1">
        <v>48150</v>
      </c>
      <c r="AD3707" s="1">
        <v>51500</v>
      </c>
      <c r="AE3707" s="1">
        <v>54800</v>
      </c>
      <c r="AF3707" s="1">
        <v>58100</v>
      </c>
      <c r="AG3707" s="1">
        <v>61450</v>
      </c>
      <c r="AH3707" s="1">
        <v>64750</v>
      </c>
      <c r="AI3707" s="1">
        <v>68100</v>
      </c>
      <c r="AJ3707" s="1">
        <v>71400</v>
      </c>
      <c r="AK3707" s="1">
        <v>74700</v>
      </c>
      <c r="AL3707" s="1">
        <v>78050</v>
      </c>
      <c r="AM3707" s="1">
        <v>34860</v>
      </c>
      <c r="AN3707" s="1">
        <v>39840</v>
      </c>
      <c r="AO3707" s="1">
        <v>44820</v>
      </c>
      <c r="AP3707" s="1">
        <v>49800</v>
      </c>
      <c r="AQ3707" s="1">
        <v>53820</v>
      </c>
      <c r="AR3707" s="1">
        <v>57780</v>
      </c>
      <c r="AS3707" s="1">
        <v>61800</v>
      </c>
      <c r="AT3707" s="1">
        <v>65760</v>
      </c>
      <c r="AU3707" s="1">
        <v>69720</v>
      </c>
      <c r="AV3707" s="1">
        <v>73740</v>
      </c>
      <c r="AW3707" s="1">
        <v>77700</v>
      </c>
      <c r="AX3707" s="1">
        <v>81720</v>
      </c>
      <c r="AY3707" s="1">
        <v>85680</v>
      </c>
      <c r="AZ3707" s="1">
        <v>89640</v>
      </c>
      <c r="BA3707" s="1">
        <v>93660</v>
      </c>
      <c r="BB3707" s="1">
        <v>46500</v>
      </c>
      <c r="BC3707" s="1">
        <v>53150</v>
      </c>
      <c r="BD3707" s="1">
        <v>59800</v>
      </c>
      <c r="BE3707" s="1">
        <v>66400</v>
      </c>
      <c r="BF3707" s="1">
        <v>71750</v>
      </c>
      <c r="BG3707" s="1">
        <v>77050</v>
      </c>
      <c r="BH3707" s="1">
        <v>82350</v>
      </c>
      <c r="BI3707" s="1">
        <v>87650</v>
      </c>
      <c r="BJ3707" s="1">
        <v>93000</v>
      </c>
      <c r="BK3707" s="1">
        <v>98300</v>
      </c>
      <c r="BL3707" s="1">
        <v>103600</v>
      </c>
      <c r="BM3707" s="1">
        <v>108900</v>
      </c>
      <c r="BN3707" s="1">
        <v>114250</v>
      </c>
      <c r="BO3707" s="1">
        <v>119550</v>
      </c>
      <c r="BP3707" s="1">
        <v>124850</v>
      </c>
      <c r="BQ3707" s="1" t="s">
        <v>10542</v>
      </c>
      <c r="BR3707" s="1">
        <v>0</v>
      </c>
      <c r="BS3707" s="2">
        <v>45078</v>
      </c>
    </row>
    <row r="3708" spans="1:71" x14ac:dyDescent="0.15">
      <c r="A3708" s="1">
        <v>46</v>
      </c>
      <c r="B3708" s="1">
        <v>97</v>
      </c>
      <c r="C3708" s="1" t="s">
        <v>10703</v>
      </c>
      <c r="D3708" s="1" t="s">
        <v>10538</v>
      </c>
      <c r="E3708" s="1" t="s">
        <v>10704</v>
      </c>
      <c r="F3708" s="1" t="s">
        <v>10705</v>
      </c>
      <c r="G3708" s="1" t="s">
        <v>10706</v>
      </c>
      <c r="H3708" s="1">
        <v>87100</v>
      </c>
      <c r="I3708" s="1">
        <v>17450</v>
      </c>
      <c r="J3708" s="1">
        <v>19950</v>
      </c>
      <c r="K3708" s="1">
        <v>24860</v>
      </c>
      <c r="L3708" s="1">
        <v>30000</v>
      </c>
      <c r="M3708" s="1">
        <v>35140</v>
      </c>
      <c r="N3708" s="1">
        <v>40280</v>
      </c>
      <c r="O3708" s="1">
        <v>45420</v>
      </c>
      <c r="P3708" s="1">
        <v>50560</v>
      </c>
      <c r="Q3708" s="1">
        <v>55700</v>
      </c>
      <c r="R3708" s="1">
        <v>60840</v>
      </c>
      <c r="S3708" s="1">
        <v>64750</v>
      </c>
      <c r="T3708" s="1">
        <v>68100</v>
      </c>
      <c r="U3708" s="1">
        <v>71400</v>
      </c>
      <c r="V3708" s="1">
        <v>74700</v>
      </c>
      <c r="W3708" s="1">
        <v>78050</v>
      </c>
      <c r="X3708" s="1">
        <v>29050</v>
      </c>
      <c r="Y3708" s="1">
        <v>33200</v>
      </c>
      <c r="Z3708" s="1">
        <v>37350</v>
      </c>
      <c r="AA3708" s="1">
        <v>41500</v>
      </c>
      <c r="AB3708" s="1">
        <v>44850</v>
      </c>
      <c r="AC3708" s="1">
        <v>48150</v>
      </c>
      <c r="AD3708" s="1">
        <v>51500</v>
      </c>
      <c r="AE3708" s="1">
        <v>54800</v>
      </c>
      <c r="AF3708" s="1">
        <v>58100</v>
      </c>
      <c r="AG3708" s="1">
        <v>61450</v>
      </c>
      <c r="AH3708" s="1">
        <v>64750</v>
      </c>
      <c r="AI3708" s="1">
        <v>68100</v>
      </c>
      <c r="AJ3708" s="1">
        <v>71400</v>
      </c>
      <c r="AK3708" s="1">
        <v>74700</v>
      </c>
      <c r="AL3708" s="1">
        <v>78050</v>
      </c>
      <c r="AM3708" s="1">
        <v>34860</v>
      </c>
      <c r="AN3708" s="1">
        <v>39840</v>
      </c>
      <c r="AO3708" s="1">
        <v>44820</v>
      </c>
      <c r="AP3708" s="1">
        <v>49800</v>
      </c>
      <c r="AQ3708" s="1">
        <v>53820</v>
      </c>
      <c r="AR3708" s="1">
        <v>57780</v>
      </c>
      <c r="AS3708" s="1">
        <v>61800</v>
      </c>
      <c r="AT3708" s="1">
        <v>65760</v>
      </c>
      <c r="AU3708" s="1">
        <v>69720</v>
      </c>
      <c r="AV3708" s="1">
        <v>73740</v>
      </c>
      <c r="AW3708" s="1">
        <v>77700</v>
      </c>
      <c r="AX3708" s="1">
        <v>81720</v>
      </c>
      <c r="AY3708" s="1">
        <v>85680</v>
      </c>
      <c r="AZ3708" s="1">
        <v>89640</v>
      </c>
      <c r="BA3708" s="1">
        <v>93660</v>
      </c>
      <c r="BB3708" s="1">
        <v>46500</v>
      </c>
      <c r="BC3708" s="1">
        <v>53150</v>
      </c>
      <c r="BD3708" s="1">
        <v>59800</v>
      </c>
      <c r="BE3708" s="1">
        <v>66400</v>
      </c>
      <c r="BF3708" s="1">
        <v>71750</v>
      </c>
      <c r="BG3708" s="1">
        <v>77050</v>
      </c>
      <c r="BH3708" s="1">
        <v>82350</v>
      </c>
      <c r="BI3708" s="1">
        <v>87650</v>
      </c>
      <c r="BJ3708" s="1">
        <v>93000</v>
      </c>
      <c r="BK3708" s="1">
        <v>98300</v>
      </c>
      <c r="BL3708" s="1">
        <v>103600</v>
      </c>
      <c r="BM3708" s="1">
        <v>108900</v>
      </c>
      <c r="BN3708" s="1">
        <v>114250</v>
      </c>
      <c r="BO3708" s="1">
        <v>119550</v>
      </c>
      <c r="BP3708" s="1">
        <v>124850</v>
      </c>
      <c r="BQ3708" s="1" t="s">
        <v>10542</v>
      </c>
      <c r="BR3708" s="1">
        <v>0</v>
      </c>
      <c r="BS3708" s="2">
        <v>45078</v>
      </c>
    </row>
    <row r="3709" spans="1:71" x14ac:dyDescent="0.15">
      <c r="A3709" s="1">
        <v>46</v>
      </c>
      <c r="B3709" s="1">
        <v>99</v>
      </c>
      <c r="C3709" s="1" t="s">
        <v>10707</v>
      </c>
      <c r="D3709" s="1" t="s">
        <v>10538</v>
      </c>
      <c r="E3709" s="1" t="s">
        <v>10708</v>
      </c>
      <c r="F3709" s="1" t="s">
        <v>10682</v>
      </c>
      <c r="G3709" s="1" t="s">
        <v>10683</v>
      </c>
      <c r="H3709" s="1">
        <v>102500</v>
      </c>
      <c r="I3709" s="1">
        <v>20200</v>
      </c>
      <c r="J3709" s="1">
        <v>23050</v>
      </c>
      <c r="K3709" s="1">
        <v>25950</v>
      </c>
      <c r="L3709" s="1">
        <v>30000</v>
      </c>
      <c r="M3709" s="1">
        <v>35140</v>
      </c>
      <c r="N3709" s="1">
        <v>40280</v>
      </c>
      <c r="O3709" s="1">
        <v>45420</v>
      </c>
      <c r="P3709" s="1">
        <v>50560</v>
      </c>
      <c r="Q3709" s="1">
        <v>55700</v>
      </c>
      <c r="R3709" s="1">
        <v>60840</v>
      </c>
      <c r="S3709" s="1">
        <v>65980</v>
      </c>
      <c r="T3709" s="1">
        <v>71120</v>
      </c>
      <c r="U3709" s="1">
        <v>76260</v>
      </c>
      <c r="V3709" s="1">
        <v>81400</v>
      </c>
      <c r="W3709" s="1">
        <v>86540</v>
      </c>
      <c r="X3709" s="1">
        <v>33600</v>
      </c>
      <c r="Y3709" s="1">
        <v>38400</v>
      </c>
      <c r="Z3709" s="1">
        <v>43200</v>
      </c>
      <c r="AA3709" s="1">
        <v>48000</v>
      </c>
      <c r="AB3709" s="1">
        <v>51850</v>
      </c>
      <c r="AC3709" s="1">
        <v>55700</v>
      </c>
      <c r="AD3709" s="1">
        <v>59550</v>
      </c>
      <c r="AE3709" s="1">
        <v>63400</v>
      </c>
      <c r="AF3709" s="1">
        <v>67200</v>
      </c>
      <c r="AG3709" s="1">
        <v>71050</v>
      </c>
      <c r="AH3709" s="1">
        <v>74900</v>
      </c>
      <c r="AI3709" s="1">
        <v>78750</v>
      </c>
      <c r="AJ3709" s="1">
        <v>82600</v>
      </c>
      <c r="AK3709" s="1">
        <v>86400</v>
      </c>
      <c r="AL3709" s="1">
        <v>90250</v>
      </c>
      <c r="AM3709" s="1">
        <v>40320</v>
      </c>
      <c r="AN3709" s="1">
        <v>46080</v>
      </c>
      <c r="AO3709" s="1">
        <v>51840</v>
      </c>
      <c r="AP3709" s="1">
        <v>57600</v>
      </c>
      <c r="AQ3709" s="1">
        <v>62220</v>
      </c>
      <c r="AR3709" s="1">
        <v>66840</v>
      </c>
      <c r="AS3709" s="1">
        <v>71460</v>
      </c>
      <c r="AT3709" s="1">
        <v>76080</v>
      </c>
      <c r="AU3709" s="1">
        <v>80640</v>
      </c>
      <c r="AV3709" s="1">
        <v>85260</v>
      </c>
      <c r="AW3709" s="1">
        <v>89880</v>
      </c>
      <c r="AX3709" s="1">
        <v>94500</v>
      </c>
      <c r="AY3709" s="1">
        <v>99120</v>
      </c>
      <c r="AZ3709" s="1">
        <v>103680</v>
      </c>
      <c r="BA3709" s="1">
        <v>108300</v>
      </c>
      <c r="BB3709" s="1">
        <v>53800</v>
      </c>
      <c r="BC3709" s="1">
        <v>61450</v>
      </c>
      <c r="BD3709" s="1">
        <v>69150</v>
      </c>
      <c r="BE3709" s="1">
        <v>76800</v>
      </c>
      <c r="BF3709" s="1">
        <v>82950</v>
      </c>
      <c r="BG3709" s="1">
        <v>89100</v>
      </c>
      <c r="BH3709" s="1">
        <v>95250</v>
      </c>
      <c r="BI3709" s="1">
        <v>101400</v>
      </c>
      <c r="BJ3709" s="1">
        <v>107550</v>
      </c>
      <c r="BK3709" s="1">
        <v>113700</v>
      </c>
      <c r="BL3709" s="1">
        <v>119850</v>
      </c>
      <c r="BM3709" s="1">
        <v>126000</v>
      </c>
      <c r="BN3709" s="1">
        <v>132100</v>
      </c>
      <c r="BO3709" s="1">
        <v>138250</v>
      </c>
      <c r="BP3709" s="1">
        <v>144400</v>
      </c>
      <c r="BQ3709" s="1" t="s">
        <v>10542</v>
      </c>
      <c r="BR3709" s="1">
        <v>1</v>
      </c>
      <c r="BS3709" s="2">
        <v>45078</v>
      </c>
    </row>
    <row r="3710" spans="1:71" x14ac:dyDescent="0.15">
      <c r="A3710" s="1">
        <v>46</v>
      </c>
      <c r="B3710" s="1">
        <v>101</v>
      </c>
      <c r="C3710" s="1" t="s">
        <v>10709</v>
      </c>
      <c r="D3710" s="1" t="s">
        <v>10538</v>
      </c>
      <c r="E3710" s="1" t="s">
        <v>10710</v>
      </c>
      <c r="F3710" s="1" t="s">
        <v>10711</v>
      </c>
      <c r="G3710" s="1" t="s">
        <v>10712</v>
      </c>
      <c r="H3710" s="1">
        <v>94400</v>
      </c>
      <c r="I3710" s="1">
        <v>18750</v>
      </c>
      <c r="J3710" s="1">
        <v>21400</v>
      </c>
      <c r="K3710" s="1">
        <v>24860</v>
      </c>
      <c r="L3710" s="1">
        <v>30000</v>
      </c>
      <c r="M3710" s="1">
        <v>35140</v>
      </c>
      <c r="N3710" s="1">
        <v>40280</v>
      </c>
      <c r="O3710" s="1">
        <v>45420</v>
      </c>
      <c r="P3710" s="1">
        <v>50560</v>
      </c>
      <c r="Q3710" s="1">
        <v>55700</v>
      </c>
      <c r="R3710" s="1">
        <v>60840</v>
      </c>
      <c r="S3710" s="1">
        <v>65980</v>
      </c>
      <c r="T3710" s="1">
        <v>71120</v>
      </c>
      <c r="U3710" s="1">
        <v>76260</v>
      </c>
      <c r="V3710" s="1">
        <v>80300</v>
      </c>
      <c r="W3710" s="1">
        <v>83850</v>
      </c>
      <c r="X3710" s="1">
        <v>31250</v>
      </c>
      <c r="Y3710" s="1">
        <v>35700</v>
      </c>
      <c r="Z3710" s="1">
        <v>40150</v>
      </c>
      <c r="AA3710" s="1">
        <v>44600</v>
      </c>
      <c r="AB3710" s="1">
        <v>48200</v>
      </c>
      <c r="AC3710" s="1">
        <v>51750</v>
      </c>
      <c r="AD3710" s="1">
        <v>55350</v>
      </c>
      <c r="AE3710" s="1">
        <v>58900</v>
      </c>
      <c r="AF3710" s="1">
        <v>62450</v>
      </c>
      <c r="AG3710" s="1">
        <v>66050</v>
      </c>
      <c r="AH3710" s="1">
        <v>69600</v>
      </c>
      <c r="AI3710" s="1">
        <v>73150</v>
      </c>
      <c r="AJ3710" s="1">
        <v>76750</v>
      </c>
      <c r="AK3710" s="1">
        <v>80300</v>
      </c>
      <c r="AL3710" s="1">
        <v>83850</v>
      </c>
      <c r="AM3710" s="1">
        <v>37500</v>
      </c>
      <c r="AN3710" s="1">
        <v>42840</v>
      </c>
      <c r="AO3710" s="1">
        <v>48180</v>
      </c>
      <c r="AP3710" s="1">
        <v>53520</v>
      </c>
      <c r="AQ3710" s="1">
        <v>57840</v>
      </c>
      <c r="AR3710" s="1">
        <v>62100</v>
      </c>
      <c r="AS3710" s="1">
        <v>66420</v>
      </c>
      <c r="AT3710" s="1">
        <v>70680</v>
      </c>
      <c r="AU3710" s="1">
        <v>74940</v>
      </c>
      <c r="AV3710" s="1">
        <v>79260</v>
      </c>
      <c r="AW3710" s="1">
        <v>83520</v>
      </c>
      <c r="AX3710" s="1">
        <v>87780</v>
      </c>
      <c r="AY3710" s="1">
        <v>92100</v>
      </c>
      <c r="AZ3710" s="1">
        <v>96360</v>
      </c>
      <c r="BA3710" s="1">
        <v>100620</v>
      </c>
      <c r="BB3710" s="1">
        <v>49950</v>
      </c>
      <c r="BC3710" s="1">
        <v>57100</v>
      </c>
      <c r="BD3710" s="1">
        <v>64250</v>
      </c>
      <c r="BE3710" s="1">
        <v>71350</v>
      </c>
      <c r="BF3710" s="1">
        <v>77100</v>
      </c>
      <c r="BG3710" s="1">
        <v>82800</v>
      </c>
      <c r="BH3710" s="1">
        <v>88500</v>
      </c>
      <c r="BI3710" s="1">
        <v>94200</v>
      </c>
      <c r="BJ3710" s="1">
        <v>99900</v>
      </c>
      <c r="BK3710" s="1">
        <v>105600</v>
      </c>
      <c r="BL3710" s="1">
        <v>111350</v>
      </c>
      <c r="BM3710" s="1">
        <v>117050</v>
      </c>
      <c r="BN3710" s="1">
        <v>122750</v>
      </c>
      <c r="BO3710" s="1">
        <v>128450</v>
      </c>
      <c r="BP3710" s="1">
        <v>134150</v>
      </c>
      <c r="BQ3710" s="1" t="s">
        <v>10542</v>
      </c>
      <c r="BR3710" s="1">
        <v>0</v>
      </c>
      <c r="BS3710" s="2">
        <v>45078</v>
      </c>
    </row>
    <row r="3711" spans="1:71" x14ac:dyDescent="0.15">
      <c r="A3711" s="1">
        <v>46</v>
      </c>
      <c r="B3711" s="1">
        <v>102</v>
      </c>
      <c r="C3711" s="1" t="s">
        <v>10713</v>
      </c>
      <c r="D3711" s="1" t="s">
        <v>10538</v>
      </c>
      <c r="E3711" s="1" t="s">
        <v>10714</v>
      </c>
      <c r="F3711" s="1" t="s">
        <v>10715</v>
      </c>
      <c r="G3711" s="1" t="s">
        <v>10716</v>
      </c>
      <c r="H3711" s="1">
        <v>43000</v>
      </c>
      <c r="I3711" s="1">
        <v>17450</v>
      </c>
      <c r="J3711" s="1">
        <v>19950</v>
      </c>
      <c r="K3711" s="1">
        <v>24860</v>
      </c>
      <c r="L3711" s="1">
        <v>30000</v>
      </c>
      <c r="M3711" s="1">
        <v>35140</v>
      </c>
      <c r="N3711" s="1">
        <v>40280</v>
      </c>
      <c r="O3711" s="1">
        <v>45420</v>
      </c>
      <c r="P3711" s="1">
        <v>50560</v>
      </c>
      <c r="Q3711" s="1">
        <v>55700</v>
      </c>
      <c r="R3711" s="1">
        <v>60840</v>
      </c>
      <c r="S3711" s="1">
        <v>64750</v>
      </c>
      <c r="T3711" s="1">
        <v>68100</v>
      </c>
      <c r="U3711" s="1">
        <v>71400</v>
      </c>
      <c r="V3711" s="1">
        <v>74700</v>
      </c>
      <c r="W3711" s="1">
        <v>78050</v>
      </c>
      <c r="X3711" s="1">
        <v>29050</v>
      </c>
      <c r="Y3711" s="1">
        <v>33200</v>
      </c>
      <c r="Z3711" s="1">
        <v>37350</v>
      </c>
      <c r="AA3711" s="1">
        <v>41500</v>
      </c>
      <c r="AB3711" s="1">
        <v>44850</v>
      </c>
      <c r="AC3711" s="1">
        <v>48150</v>
      </c>
      <c r="AD3711" s="1">
        <v>51500</v>
      </c>
      <c r="AE3711" s="1">
        <v>54800</v>
      </c>
      <c r="AF3711" s="1">
        <v>58100</v>
      </c>
      <c r="AG3711" s="1">
        <v>61450</v>
      </c>
      <c r="AH3711" s="1">
        <v>64750</v>
      </c>
      <c r="AI3711" s="1">
        <v>68100</v>
      </c>
      <c r="AJ3711" s="1">
        <v>71400</v>
      </c>
      <c r="AK3711" s="1">
        <v>74700</v>
      </c>
      <c r="AL3711" s="1">
        <v>78050</v>
      </c>
      <c r="AM3711" s="1">
        <v>34860</v>
      </c>
      <c r="AN3711" s="1">
        <v>39840</v>
      </c>
      <c r="AO3711" s="1">
        <v>44820</v>
      </c>
      <c r="AP3711" s="1">
        <v>49800</v>
      </c>
      <c r="AQ3711" s="1">
        <v>53820</v>
      </c>
      <c r="AR3711" s="1">
        <v>57780</v>
      </c>
      <c r="AS3711" s="1">
        <v>61800</v>
      </c>
      <c r="AT3711" s="1">
        <v>65760</v>
      </c>
      <c r="AU3711" s="1">
        <v>69720</v>
      </c>
      <c r="AV3711" s="1">
        <v>73740</v>
      </c>
      <c r="AW3711" s="1">
        <v>77700</v>
      </c>
      <c r="AX3711" s="1">
        <v>81720</v>
      </c>
      <c r="AY3711" s="1">
        <v>85680</v>
      </c>
      <c r="AZ3711" s="1">
        <v>89640</v>
      </c>
      <c r="BA3711" s="1">
        <v>93660</v>
      </c>
      <c r="BB3711" s="1">
        <v>46500</v>
      </c>
      <c r="BC3711" s="1">
        <v>53150</v>
      </c>
      <c r="BD3711" s="1">
        <v>59800</v>
      </c>
      <c r="BE3711" s="1">
        <v>66400</v>
      </c>
      <c r="BF3711" s="1">
        <v>71750</v>
      </c>
      <c r="BG3711" s="1">
        <v>77050</v>
      </c>
      <c r="BH3711" s="1">
        <v>82350</v>
      </c>
      <c r="BI3711" s="1">
        <v>87650</v>
      </c>
      <c r="BJ3711" s="1">
        <v>93000</v>
      </c>
      <c r="BK3711" s="1">
        <v>98300</v>
      </c>
      <c r="BL3711" s="1">
        <v>103600</v>
      </c>
      <c r="BM3711" s="1">
        <v>108900</v>
      </c>
      <c r="BN3711" s="1">
        <v>114250</v>
      </c>
      <c r="BO3711" s="1">
        <v>119550</v>
      </c>
      <c r="BP3711" s="1">
        <v>124850</v>
      </c>
      <c r="BQ3711" s="1" t="s">
        <v>10542</v>
      </c>
      <c r="BR3711" s="1">
        <v>0</v>
      </c>
      <c r="BS3711" s="2">
        <v>45078</v>
      </c>
    </row>
    <row r="3712" spans="1:71" x14ac:dyDescent="0.15">
      <c r="A3712" s="1">
        <v>46</v>
      </c>
      <c r="B3712" s="1">
        <v>103</v>
      </c>
      <c r="C3712" s="1" t="s">
        <v>10717</v>
      </c>
      <c r="D3712" s="1" t="s">
        <v>10538</v>
      </c>
      <c r="E3712" s="1" t="s">
        <v>6774</v>
      </c>
      <c r="F3712" s="1" t="s">
        <v>10718</v>
      </c>
      <c r="G3712" s="1" t="s">
        <v>10719</v>
      </c>
      <c r="H3712" s="1">
        <v>89700</v>
      </c>
      <c r="I3712" s="1">
        <v>18850</v>
      </c>
      <c r="J3712" s="1">
        <v>21550</v>
      </c>
      <c r="K3712" s="1">
        <v>24860</v>
      </c>
      <c r="L3712" s="1">
        <v>30000</v>
      </c>
      <c r="M3712" s="1">
        <v>35140</v>
      </c>
      <c r="N3712" s="1">
        <v>40280</v>
      </c>
      <c r="O3712" s="1">
        <v>45420</v>
      </c>
      <c r="P3712" s="1">
        <v>50560</v>
      </c>
      <c r="Q3712" s="1">
        <v>55700</v>
      </c>
      <c r="R3712" s="1">
        <v>60840</v>
      </c>
      <c r="S3712" s="1">
        <v>65980</v>
      </c>
      <c r="T3712" s="1">
        <v>71120</v>
      </c>
      <c r="U3712" s="1">
        <v>76260</v>
      </c>
      <c r="V3712" s="1">
        <v>80750</v>
      </c>
      <c r="W3712" s="1">
        <v>84350</v>
      </c>
      <c r="X3712" s="1">
        <v>31400</v>
      </c>
      <c r="Y3712" s="1">
        <v>35900</v>
      </c>
      <c r="Z3712" s="1">
        <v>40400</v>
      </c>
      <c r="AA3712" s="1">
        <v>44850</v>
      </c>
      <c r="AB3712" s="1">
        <v>48450</v>
      </c>
      <c r="AC3712" s="1">
        <v>52050</v>
      </c>
      <c r="AD3712" s="1">
        <v>55650</v>
      </c>
      <c r="AE3712" s="1">
        <v>59250</v>
      </c>
      <c r="AF3712" s="1">
        <v>62800</v>
      </c>
      <c r="AG3712" s="1">
        <v>66400</v>
      </c>
      <c r="AH3712" s="1">
        <v>70000</v>
      </c>
      <c r="AI3712" s="1">
        <v>73600</v>
      </c>
      <c r="AJ3712" s="1">
        <v>77150</v>
      </c>
      <c r="AK3712" s="1">
        <v>80750</v>
      </c>
      <c r="AL3712" s="1">
        <v>84350</v>
      </c>
      <c r="AM3712" s="1">
        <v>37680</v>
      </c>
      <c r="AN3712" s="1">
        <v>43080</v>
      </c>
      <c r="AO3712" s="1">
        <v>48480</v>
      </c>
      <c r="AP3712" s="1">
        <v>53820</v>
      </c>
      <c r="AQ3712" s="1">
        <v>58140</v>
      </c>
      <c r="AR3712" s="1">
        <v>62460</v>
      </c>
      <c r="AS3712" s="1">
        <v>66780</v>
      </c>
      <c r="AT3712" s="1">
        <v>71100</v>
      </c>
      <c r="AU3712" s="1">
        <v>75360</v>
      </c>
      <c r="AV3712" s="1">
        <v>79680</v>
      </c>
      <c r="AW3712" s="1">
        <v>84000</v>
      </c>
      <c r="AX3712" s="1">
        <v>88320</v>
      </c>
      <c r="AY3712" s="1">
        <v>92580</v>
      </c>
      <c r="AZ3712" s="1">
        <v>96900</v>
      </c>
      <c r="BA3712" s="1">
        <v>101220</v>
      </c>
      <c r="BB3712" s="1">
        <v>50250</v>
      </c>
      <c r="BC3712" s="1">
        <v>57400</v>
      </c>
      <c r="BD3712" s="1">
        <v>64600</v>
      </c>
      <c r="BE3712" s="1">
        <v>71750</v>
      </c>
      <c r="BF3712" s="1">
        <v>77500</v>
      </c>
      <c r="BG3712" s="1">
        <v>83250</v>
      </c>
      <c r="BH3712" s="1">
        <v>89000</v>
      </c>
      <c r="BI3712" s="1">
        <v>94750</v>
      </c>
      <c r="BJ3712" s="1">
        <v>100450</v>
      </c>
      <c r="BK3712" s="1">
        <v>106200</v>
      </c>
      <c r="BL3712" s="1">
        <v>111950</v>
      </c>
      <c r="BM3712" s="1">
        <v>117700</v>
      </c>
      <c r="BN3712" s="1">
        <v>123450</v>
      </c>
      <c r="BO3712" s="1">
        <v>129150</v>
      </c>
      <c r="BP3712" s="1">
        <v>134900</v>
      </c>
      <c r="BQ3712" s="1" t="s">
        <v>10542</v>
      </c>
      <c r="BR3712" s="1">
        <v>1</v>
      </c>
      <c r="BS3712" s="2">
        <v>45078</v>
      </c>
    </row>
    <row r="3713" spans="1:71" x14ac:dyDescent="0.15">
      <c r="A3713" s="1">
        <v>46</v>
      </c>
      <c r="B3713" s="1">
        <v>105</v>
      </c>
      <c r="C3713" s="1" t="s">
        <v>10720</v>
      </c>
      <c r="D3713" s="1" t="s">
        <v>10538</v>
      </c>
      <c r="E3713" s="1" t="s">
        <v>7918</v>
      </c>
      <c r="F3713" s="1" t="s">
        <v>10721</v>
      </c>
      <c r="G3713" s="1" t="s">
        <v>10722</v>
      </c>
      <c r="H3713" s="1">
        <v>84200</v>
      </c>
      <c r="I3713" s="1">
        <v>17850</v>
      </c>
      <c r="J3713" s="1">
        <v>20400</v>
      </c>
      <c r="K3713" s="1">
        <v>24860</v>
      </c>
      <c r="L3713" s="1">
        <v>30000</v>
      </c>
      <c r="M3713" s="1">
        <v>35140</v>
      </c>
      <c r="N3713" s="1">
        <v>40280</v>
      </c>
      <c r="O3713" s="1">
        <v>45420</v>
      </c>
      <c r="P3713" s="1">
        <v>50560</v>
      </c>
      <c r="Q3713" s="1">
        <v>55700</v>
      </c>
      <c r="R3713" s="1">
        <v>60840</v>
      </c>
      <c r="S3713" s="1">
        <v>65980</v>
      </c>
      <c r="T3713" s="1">
        <v>69650</v>
      </c>
      <c r="U3713" s="1">
        <v>73050</v>
      </c>
      <c r="V3713" s="1">
        <v>76450</v>
      </c>
      <c r="W3713" s="1">
        <v>79850</v>
      </c>
      <c r="X3713" s="1">
        <v>29750</v>
      </c>
      <c r="Y3713" s="1">
        <v>34000</v>
      </c>
      <c r="Z3713" s="1">
        <v>38250</v>
      </c>
      <c r="AA3713" s="1">
        <v>42450</v>
      </c>
      <c r="AB3713" s="1">
        <v>45850</v>
      </c>
      <c r="AC3713" s="1">
        <v>49250</v>
      </c>
      <c r="AD3713" s="1">
        <v>52650</v>
      </c>
      <c r="AE3713" s="1">
        <v>56050</v>
      </c>
      <c r="AF3713" s="1">
        <v>59450</v>
      </c>
      <c r="AG3713" s="1">
        <v>62850</v>
      </c>
      <c r="AH3713" s="1">
        <v>66250</v>
      </c>
      <c r="AI3713" s="1">
        <v>69650</v>
      </c>
      <c r="AJ3713" s="1">
        <v>73050</v>
      </c>
      <c r="AK3713" s="1">
        <v>76450</v>
      </c>
      <c r="AL3713" s="1">
        <v>79850</v>
      </c>
      <c r="AM3713" s="1">
        <v>35700</v>
      </c>
      <c r="AN3713" s="1">
        <v>40800</v>
      </c>
      <c r="AO3713" s="1">
        <v>45900</v>
      </c>
      <c r="AP3713" s="1">
        <v>50940</v>
      </c>
      <c r="AQ3713" s="1">
        <v>55020</v>
      </c>
      <c r="AR3713" s="1">
        <v>59100</v>
      </c>
      <c r="AS3713" s="1">
        <v>63180</v>
      </c>
      <c r="AT3713" s="1">
        <v>67260</v>
      </c>
      <c r="AU3713" s="1">
        <v>71340</v>
      </c>
      <c r="AV3713" s="1">
        <v>75420</v>
      </c>
      <c r="AW3713" s="1">
        <v>79500</v>
      </c>
      <c r="AX3713" s="1">
        <v>83580</v>
      </c>
      <c r="AY3713" s="1">
        <v>87660</v>
      </c>
      <c r="AZ3713" s="1">
        <v>91740</v>
      </c>
      <c r="BA3713" s="1">
        <v>95820</v>
      </c>
      <c r="BB3713" s="1">
        <v>47550</v>
      </c>
      <c r="BC3713" s="1">
        <v>54350</v>
      </c>
      <c r="BD3713" s="1">
        <v>61150</v>
      </c>
      <c r="BE3713" s="1">
        <v>67900</v>
      </c>
      <c r="BF3713" s="1">
        <v>73350</v>
      </c>
      <c r="BG3713" s="1">
        <v>78800</v>
      </c>
      <c r="BH3713" s="1">
        <v>84200</v>
      </c>
      <c r="BI3713" s="1">
        <v>89650</v>
      </c>
      <c r="BJ3713" s="1">
        <v>95100</v>
      </c>
      <c r="BK3713" s="1">
        <v>100500</v>
      </c>
      <c r="BL3713" s="1">
        <v>105950</v>
      </c>
      <c r="BM3713" s="1">
        <v>111400</v>
      </c>
      <c r="BN3713" s="1">
        <v>116800</v>
      </c>
      <c r="BO3713" s="1">
        <v>122250</v>
      </c>
      <c r="BP3713" s="1">
        <v>127700</v>
      </c>
      <c r="BQ3713" s="1" t="s">
        <v>10542</v>
      </c>
      <c r="BR3713" s="1">
        <v>0</v>
      </c>
      <c r="BS3713" s="2">
        <v>45078</v>
      </c>
    </row>
    <row r="3714" spans="1:71" x14ac:dyDescent="0.15">
      <c r="A3714" s="1">
        <v>46</v>
      </c>
      <c r="B3714" s="1">
        <v>107</v>
      </c>
      <c r="C3714" s="1" t="s">
        <v>10723</v>
      </c>
      <c r="D3714" s="1" t="s">
        <v>10538</v>
      </c>
      <c r="E3714" s="1" t="s">
        <v>10262</v>
      </c>
      <c r="F3714" s="1" t="s">
        <v>10724</v>
      </c>
      <c r="G3714" s="1" t="s">
        <v>10725</v>
      </c>
      <c r="H3714" s="1">
        <v>85700</v>
      </c>
      <c r="I3714" s="1">
        <v>17450</v>
      </c>
      <c r="J3714" s="1">
        <v>19950</v>
      </c>
      <c r="K3714" s="1">
        <v>24860</v>
      </c>
      <c r="L3714" s="1">
        <v>30000</v>
      </c>
      <c r="M3714" s="1">
        <v>35140</v>
      </c>
      <c r="N3714" s="1">
        <v>40280</v>
      </c>
      <c r="O3714" s="1">
        <v>45420</v>
      </c>
      <c r="P3714" s="1">
        <v>50560</v>
      </c>
      <c r="Q3714" s="1">
        <v>55700</v>
      </c>
      <c r="R3714" s="1">
        <v>60840</v>
      </c>
      <c r="S3714" s="1">
        <v>64750</v>
      </c>
      <c r="T3714" s="1">
        <v>68100</v>
      </c>
      <c r="U3714" s="1">
        <v>71400</v>
      </c>
      <c r="V3714" s="1">
        <v>74700</v>
      </c>
      <c r="W3714" s="1">
        <v>78050</v>
      </c>
      <c r="X3714" s="1">
        <v>29050</v>
      </c>
      <c r="Y3714" s="1">
        <v>33200</v>
      </c>
      <c r="Z3714" s="1">
        <v>37350</v>
      </c>
      <c r="AA3714" s="1">
        <v>41500</v>
      </c>
      <c r="AB3714" s="1">
        <v>44850</v>
      </c>
      <c r="AC3714" s="1">
        <v>48150</v>
      </c>
      <c r="AD3714" s="1">
        <v>51500</v>
      </c>
      <c r="AE3714" s="1">
        <v>54800</v>
      </c>
      <c r="AF3714" s="1">
        <v>58100</v>
      </c>
      <c r="AG3714" s="1">
        <v>61450</v>
      </c>
      <c r="AH3714" s="1">
        <v>64750</v>
      </c>
      <c r="AI3714" s="1">
        <v>68100</v>
      </c>
      <c r="AJ3714" s="1">
        <v>71400</v>
      </c>
      <c r="AK3714" s="1">
        <v>74700</v>
      </c>
      <c r="AL3714" s="1">
        <v>78050</v>
      </c>
      <c r="AM3714" s="1">
        <v>34860</v>
      </c>
      <c r="AN3714" s="1">
        <v>39840</v>
      </c>
      <c r="AO3714" s="1">
        <v>44820</v>
      </c>
      <c r="AP3714" s="1">
        <v>49800</v>
      </c>
      <c r="AQ3714" s="1">
        <v>53820</v>
      </c>
      <c r="AR3714" s="1">
        <v>57780</v>
      </c>
      <c r="AS3714" s="1">
        <v>61800</v>
      </c>
      <c r="AT3714" s="1">
        <v>65760</v>
      </c>
      <c r="AU3714" s="1">
        <v>69720</v>
      </c>
      <c r="AV3714" s="1">
        <v>73740</v>
      </c>
      <c r="AW3714" s="1">
        <v>77700</v>
      </c>
      <c r="AX3714" s="1">
        <v>81720</v>
      </c>
      <c r="AY3714" s="1">
        <v>85680</v>
      </c>
      <c r="AZ3714" s="1">
        <v>89640</v>
      </c>
      <c r="BA3714" s="1">
        <v>93660</v>
      </c>
      <c r="BB3714" s="1">
        <v>46500</v>
      </c>
      <c r="BC3714" s="1">
        <v>53150</v>
      </c>
      <c r="BD3714" s="1">
        <v>59800</v>
      </c>
      <c r="BE3714" s="1">
        <v>66400</v>
      </c>
      <c r="BF3714" s="1">
        <v>71750</v>
      </c>
      <c r="BG3714" s="1">
        <v>77050</v>
      </c>
      <c r="BH3714" s="1">
        <v>82350</v>
      </c>
      <c r="BI3714" s="1">
        <v>87650</v>
      </c>
      <c r="BJ3714" s="1">
        <v>93000</v>
      </c>
      <c r="BK3714" s="1">
        <v>98300</v>
      </c>
      <c r="BL3714" s="1">
        <v>103600</v>
      </c>
      <c r="BM3714" s="1">
        <v>108900</v>
      </c>
      <c r="BN3714" s="1">
        <v>114250</v>
      </c>
      <c r="BO3714" s="1">
        <v>119550</v>
      </c>
      <c r="BP3714" s="1">
        <v>124850</v>
      </c>
      <c r="BQ3714" s="1" t="s">
        <v>10542</v>
      </c>
      <c r="BR3714" s="1">
        <v>0</v>
      </c>
      <c r="BS3714" s="2">
        <v>45078</v>
      </c>
    </row>
    <row r="3715" spans="1:71" x14ac:dyDescent="0.15">
      <c r="A3715" s="1">
        <v>46</v>
      </c>
      <c r="B3715" s="1">
        <v>109</v>
      </c>
      <c r="C3715" s="1" t="s">
        <v>10726</v>
      </c>
      <c r="D3715" s="1" t="s">
        <v>10538</v>
      </c>
      <c r="E3715" s="1" t="s">
        <v>10727</v>
      </c>
      <c r="F3715" s="1" t="s">
        <v>10728</v>
      </c>
      <c r="G3715" s="1" t="s">
        <v>10729</v>
      </c>
      <c r="H3715" s="1">
        <v>68500</v>
      </c>
      <c r="I3715" s="1">
        <v>17450</v>
      </c>
      <c r="J3715" s="1">
        <v>19950</v>
      </c>
      <c r="K3715" s="1">
        <v>24860</v>
      </c>
      <c r="L3715" s="1">
        <v>30000</v>
      </c>
      <c r="M3715" s="1">
        <v>35140</v>
      </c>
      <c r="N3715" s="1">
        <v>40280</v>
      </c>
      <c r="O3715" s="1">
        <v>45420</v>
      </c>
      <c r="P3715" s="1">
        <v>50560</v>
      </c>
      <c r="Q3715" s="1">
        <v>55700</v>
      </c>
      <c r="R3715" s="1">
        <v>60840</v>
      </c>
      <c r="S3715" s="1">
        <v>64750</v>
      </c>
      <c r="T3715" s="1">
        <v>68100</v>
      </c>
      <c r="U3715" s="1">
        <v>71400</v>
      </c>
      <c r="V3715" s="1">
        <v>74700</v>
      </c>
      <c r="W3715" s="1">
        <v>78050</v>
      </c>
      <c r="X3715" s="1">
        <v>29050</v>
      </c>
      <c r="Y3715" s="1">
        <v>33200</v>
      </c>
      <c r="Z3715" s="1">
        <v>37350</v>
      </c>
      <c r="AA3715" s="1">
        <v>41500</v>
      </c>
      <c r="AB3715" s="1">
        <v>44850</v>
      </c>
      <c r="AC3715" s="1">
        <v>48150</v>
      </c>
      <c r="AD3715" s="1">
        <v>51500</v>
      </c>
      <c r="AE3715" s="1">
        <v>54800</v>
      </c>
      <c r="AF3715" s="1">
        <v>58100</v>
      </c>
      <c r="AG3715" s="1">
        <v>61450</v>
      </c>
      <c r="AH3715" s="1">
        <v>64750</v>
      </c>
      <c r="AI3715" s="1">
        <v>68100</v>
      </c>
      <c r="AJ3715" s="1">
        <v>71400</v>
      </c>
      <c r="AK3715" s="1">
        <v>74700</v>
      </c>
      <c r="AL3715" s="1">
        <v>78050</v>
      </c>
      <c r="AM3715" s="1">
        <v>34860</v>
      </c>
      <c r="AN3715" s="1">
        <v>39840</v>
      </c>
      <c r="AO3715" s="1">
        <v>44820</v>
      </c>
      <c r="AP3715" s="1">
        <v>49800</v>
      </c>
      <c r="AQ3715" s="1">
        <v>53820</v>
      </c>
      <c r="AR3715" s="1">
        <v>57780</v>
      </c>
      <c r="AS3715" s="1">
        <v>61800</v>
      </c>
      <c r="AT3715" s="1">
        <v>65760</v>
      </c>
      <c r="AU3715" s="1">
        <v>69720</v>
      </c>
      <c r="AV3715" s="1">
        <v>73740</v>
      </c>
      <c r="AW3715" s="1">
        <v>77700</v>
      </c>
      <c r="AX3715" s="1">
        <v>81720</v>
      </c>
      <c r="AY3715" s="1">
        <v>85680</v>
      </c>
      <c r="AZ3715" s="1">
        <v>89640</v>
      </c>
      <c r="BA3715" s="1">
        <v>93660</v>
      </c>
      <c r="BB3715" s="1">
        <v>46500</v>
      </c>
      <c r="BC3715" s="1">
        <v>53150</v>
      </c>
      <c r="BD3715" s="1">
        <v>59800</v>
      </c>
      <c r="BE3715" s="1">
        <v>66400</v>
      </c>
      <c r="BF3715" s="1">
        <v>71750</v>
      </c>
      <c r="BG3715" s="1">
        <v>77050</v>
      </c>
      <c r="BH3715" s="1">
        <v>82350</v>
      </c>
      <c r="BI3715" s="1">
        <v>87650</v>
      </c>
      <c r="BJ3715" s="1">
        <v>93000</v>
      </c>
      <c r="BK3715" s="1">
        <v>98300</v>
      </c>
      <c r="BL3715" s="1">
        <v>103600</v>
      </c>
      <c r="BM3715" s="1">
        <v>108900</v>
      </c>
      <c r="BN3715" s="1">
        <v>114250</v>
      </c>
      <c r="BO3715" s="1">
        <v>119550</v>
      </c>
      <c r="BP3715" s="1">
        <v>124850</v>
      </c>
      <c r="BQ3715" s="1" t="s">
        <v>10542</v>
      </c>
      <c r="BR3715" s="1">
        <v>0</v>
      </c>
      <c r="BS3715" s="2">
        <v>45078</v>
      </c>
    </row>
    <row r="3716" spans="1:71" x14ac:dyDescent="0.15">
      <c r="A3716" s="1">
        <v>46</v>
      </c>
      <c r="B3716" s="1">
        <v>111</v>
      </c>
      <c r="C3716" s="1" t="s">
        <v>10730</v>
      </c>
      <c r="D3716" s="1" t="s">
        <v>10538</v>
      </c>
      <c r="E3716" s="1" t="s">
        <v>10731</v>
      </c>
      <c r="F3716" s="1" t="s">
        <v>10732</v>
      </c>
      <c r="G3716" s="1" t="s">
        <v>10733</v>
      </c>
      <c r="H3716" s="1">
        <v>84900</v>
      </c>
      <c r="I3716" s="1">
        <v>17900</v>
      </c>
      <c r="J3716" s="1">
        <v>20450</v>
      </c>
      <c r="K3716" s="1">
        <v>24860</v>
      </c>
      <c r="L3716" s="1">
        <v>30000</v>
      </c>
      <c r="M3716" s="1">
        <v>35140</v>
      </c>
      <c r="N3716" s="1">
        <v>40280</v>
      </c>
      <c r="O3716" s="1">
        <v>45420</v>
      </c>
      <c r="P3716" s="1">
        <v>50560</v>
      </c>
      <c r="Q3716" s="1">
        <v>55700</v>
      </c>
      <c r="R3716" s="1">
        <v>60840</v>
      </c>
      <c r="S3716" s="1">
        <v>65980</v>
      </c>
      <c r="T3716" s="1">
        <v>69900</v>
      </c>
      <c r="U3716" s="1">
        <v>73300</v>
      </c>
      <c r="V3716" s="1">
        <v>76700</v>
      </c>
      <c r="W3716" s="1">
        <v>80100</v>
      </c>
      <c r="X3716" s="1">
        <v>29850</v>
      </c>
      <c r="Y3716" s="1">
        <v>34100</v>
      </c>
      <c r="Z3716" s="1">
        <v>38350</v>
      </c>
      <c r="AA3716" s="1">
        <v>42600</v>
      </c>
      <c r="AB3716" s="1">
        <v>46050</v>
      </c>
      <c r="AC3716" s="1">
        <v>49450</v>
      </c>
      <c r="AD3716" s="1">
        <v>52850</v>
      </c>
      <c r="AE3716" s="1">
        <v>56250</v>
      </c>
      <c r="AF3716" s="1">
        <v>59650</v>
      </c>
      <c r="AG3716" s="1">
        <v>63050</v>
      </c>
      <c r="AH3716" s="1">
        <v>66500</v>
      </c>
      <c r="AI3716" s="1">
        <v>69900</v>
      </c>
      <c r="AJ3716" s="1">
        <v>73300</v>
      </c>
      <c r="AK3716" s="1">
        <v>76700</v>
      </c>
      <c r="AL3716" s="1">
        <v>80100</v>
      </c>
      <c r="AM3716" s="1">
        <v>35820</v>
      </c>
      <c r="AN3716" s="1">
        <v>40920</v>
      </c>
      <c r="AO3716" s="1">
        <v>46020</v>
      </c>
      <c r="AP3716" s="1">
        <v>51120</v>
      </c>
      <c r="AQ3716" s="1">
        <v>55260</v>
      </c>
      <c r="AR3716" s="1">
        <v>59340</v>
      </c>
      <c r="AS3716" s="1">
        <v>63420</v>
      </c>
      <c r="AT3716" s="1">
        <v>67500</v>
      </c>
      <c r="AU3716" s="1">
        <v>71580</v>
      </c>
      <c r="AV3716" s="1">
        <v>75660</v>
      </c>
      <c r="AW3716" s="1">
        <v>79800</v>
      </c>
      <c r="AX3716" s="1">
        <v>83880</v>
      </c>
      <c r="AY3716" s="1">
        <v>87960</v>
      </c>
      <c r="AZ3716" s="1">
        <v>92040</v>
      </c>
      <c r="BA3716" s="1">
        <v>96120</v>
      </c>
      <c r="BB3716" s="1">
        <v>47750</v>
      </c>
      <c r="BC3716" s="1">
        <v>54550</v>
      </c>
      <c r="BD3716" s="1">
        <v>61350</v>
      </c>
      <c r="BE3716" s="1">
        <v>68150</v>
      </c>
      <c r="BF3716" s="1">
        <v>73650</v>
      </c>
      <c r="BG3716" s="1">
        <v>79100</v>
      </c>
      <c r="BH3716" s="1">
        <v>84550</v>
      </c>
      <c r="BI3716" s="1">
        <v>90000</v>
      </c>
      <c r="BJ3716" s="1">
        <v>95450</v>
      </c>
      <c r="BK3716" s="1">
        <v>100900</v>
      </c>
      <c r="BL3716" s="1">
        <v>106350</v>
      </c>
      <c r="BM3716" s="1">
        <v>111800</v>
      </c>
      <c r="BN3716" s="1">
        <v>117250</v>
      </c>
      <c r="BO3716" s="1">
        <v>122700</v>
      </c>
      <c r="BP3716" s="1">
        <v>128150</v>
      </c>
      <c r="BQ3716" s="1" t="s">
        <v>10542</v>
      </c>
      <c r="BR3716" s="1">
        <v>0</v>
      </c>
      <c r="BS3716" s="2">
        <v>45078</v>
      </c>
    </row>
    <row r="3717" spans="1:71" x14ac:dyDescent="0.15">
      <c r="A3717" s="1">
        <v>46</v>
      </c>
      <c r="B3717" s="1">
        <v>115</v>
      </c>
      <c r="C3717" s="1" t="s">
        <v>10734</v>
      </c>
      <c r="D3717" s="1" t="s">
        <v>10538</v>
      </c>
      <c r="E3717" s="1" t="s">
        <v>10735</v>
      </c>
      <c r="F3717" s="1" t="s">
        <v>10736</v>
      </c>
      <c r="G3717" s="1" t="s">
        <v>10737</v>
      </c>
      <c r="H3717" s="1">
        <v>91200</v>
      </c>
      <c r="I3717" s="1">
        <v>17450</v>
      </c>
      <c r="J3717" s="1">
        <v>19950</v>
      </c>
      <c r="K3717" s="1">
        <v>24860</v>
      </c>
      <c r="L3717" s="1">
        <v>30000</v>
      </c>
      <c r="M3717" s="1">
        <v>35140</v>
      </c>
      <c r="N3717" s="1">
        <v>40280</v>
      </c>
      <c r="O3717" s="1">
        <v>45420</v>
      </c>
      <c r="P3717" s="1">
        <v>50560</v>
      </c>
      <c r="Q3717" s="1">
        <v>55700</v>
      </c>
      <c r="R3717" s="1">
        <v>60840</v>
      </c>
      <c r="S3717" s="1">
        <v>64750</v>
      </c>
      <c r="T3717" s="1">
        <v>68100</v>
      </c>
      <c r="U3717" s="1">
        <v>71400</v>
      </c>
      <c r="V3717" s="1">
        <v>74700</v>
      </c>
      <c r="W3717" s="1">
        <v>78050</v>
      </c>
      <c r="X3717" s="1">
        <v>29050</v>
      </c>
      <c r="Y3717" s="1">
        <v>33200</v>
      </c>
      <c r="Z3717" s="1">
        <v>37350</v>
      </c>
      <c r="AA3717" s="1">
        <v>41500</v>
      </c>
      <c r="AB3717" s="1">
        <v>44850</v>
      </c>
      <c r="AC3717" s="1">
        <v>48150</v>
      </c>
      <c r="AD3717" s="1">
        <v>51500</v>
      </c>
      <c r="AE3717" s="1">
        <v>54800</v>
      </c>
      <c r="AF3717" s="1">
        <v>58100</v>
      </c>
      <c r="AG3717" s="1">
        <v>61450</v>
      </c>
      <c r="AH3717" s="1">
        <v>64750</v>
      </c>
      <c r="AI3717" s="1">
        <v>68100</v>
      </c>
      <c r="AJ3717" s="1">
        <v>71400</v>
      </c>
      <c r="AK3717" s="1">
        <v>74700</v>
      </c>
      <c r="AL3717" s="1">
        <v>78050</v>
      </c>
      <c r="AM3717" s="1">
        <v>34860</v>
      </c>
      <c r="AN3717" s="1">
        <v>39840</v>
      </c>
      <c r="AO3717" s="1">
        <v>44820</v>
      </c>
      <c r="AP3717" s="1">
        <v>49800</v>
      </c>
      <c r="AQ3717" s="1">
        <v>53820</v>
      </c>
      <c r="AR3717" s="1">
        <v>57780</v>
      </c>
      <c r="AS3717" s="1">
        <v>61800</v>
      </c>
      <c r="AT3717" s="1">
        <v>65760</v>
      </c>
      <c r="AU3717" s="1">
        <v>69720</v>
      </c>
      <c r="AV3717" s="1">
        <v>73740</v>
      </c>
      <c r="AW3717" s="1">
        <v>77700</v>
      </c>
      <c r="AX3717" s="1">
        <v>81720</v>
      </c>
      <c r="AY3717" s="1">
        <v>85680</v>
      </c>
      <c r="AZ3717" s="1">
        <v>89640</v>
      </c>
      <c r="BA3717" s="1">
        <v>93660</v>
      </c>
      <c r="BB3717" s="1">
        <v>46500</v>
      </c>
      <c r="BC3717" s="1">
        <v>53150</v>
      </c>
      <c r="BD3717" s="1">
        <v>59800</v>
      </c>
      <c r="BE3717" s="1">
        <v>66400</v>
      </c>
      <c r="BF3717" s="1">
        <v>71750</v>
      </c>
      <c r="BG3717" s="1">
        <v>77050</v>
      </c>
      <c r="BH3717" s="1">
        <v>82350</v>
      </c>
      <c r="BI3717" s="1">
        <v>87650</v>
      </c>
      <c r="BJ3717" s="1">
        <v>93000</v>
      </c>
      <c r="BK3717" s="1">
        <v>98300</v>
      </c>
      <c r="BL3717" s="1">
        <v>103600</v>
      </c>
      <c r="BM3717" s="1">
        <v>108900</v>
      </c>
      <c r="BN3717" s="1">
        <v>114250</v>
      </c>
      <c r="BO3717" s="1">
        <v>119550</v>
      </c>
      <c r="BP3717" s="1">
        <v>124850</v>
      </c>
      <c r="BQ3717" s="1" t="s">
        <v>10542</v>
      </c>
      <c r="BR3717" s="1">
        <v>0</v>
      </c>
      <c r="BS3717" s="2">
        <v>45078</v>
      </c>
    </row>
    <row r="3718" spans="1:71" x14ac:dyDescent="0.15">
      <c r="A3718" s="1">
        <v>46</v>
      </c>
      <c r="B3718" s="1">
        <v>117</v>
      </c>
      <c r="C3718" s="1" t="s">
        <v>10738</v>
      </c>
      <c r="D3718" s="1" t="s">
        <v>10538</v>
      </c>
      <c r="E3718" s="1" t="s">
        <v>10739</v>
      </c>
      <c r="F3718" s="1" t="s">
        <v>10740</v>
      </c>
      <c r="G3718" s="1" t="s">
        <v>10741</v>
      </c>
      <c r="H3718" s="1">
        <v>106200</v>
      </c>
      <c r="I3718" s="1">
        <v>19900</v>
      </c>
      <c r="J3718" s="1">
        <v>22750</v>
      </c>
      <c r="K3718" s="1">
        <v>25600</v>
      </c>
      <c r="L3718" s="1">
        <v>30000</v>
      </c>
      <c r="M3718" s="1">
        <v>35140</v>
      </c>
      <c r="N3718" s="1">
        <v>40280</v>
      </c>
      <c r="O3718" s="1">
        <v>45420</v>
      </c>
      <c r="P3718" s="1">
        <v>50560</v>
      </c>
      <c r="Q3718" s="1">
        <v>55700</v>
      </c>
      <c r="R3718" s="1">
        <v>60840</v>
      </c>
      <c r="S3718" s="1">
        <v>65980</v>
      </c>
      <c r="T3718" s="1">
        <v>71120</v>
      </c>
      <c r="U3718" s="1">
        <v>76260</v>
      </c>
      <c r="V3718" s="1">
        <v>81400</v>
      </c>
      <c r="W3718" s="1">
        <v>86540</v>
      </c>
      <c r="X3718" s="1">
        <v>33150</v>
      </c>
      <c r="Y3718" s="1">
        <v>37850</v>
      </c>
      <c r="Z3718" s="1">
        <v>42600</v>
      </c>
      <c r="AA3718" s="1">
        <v>47300</v>
      </c>
      <c r="AB3718" s="1">
        <v>51100</v>
      </c>
      <c r="AC3718" s="1">
        <v>54900</v>
      </c>
      <c r="AD3718" s="1">
        <v>58700</v>
      </c>
      <c r="AE3718" s="1">
        <v>62450</v>
      </c>
      <c r="AF3718" s="1">
        <v>66250</v>
      </c>
      <c r="AG3718" s="1">
        <v>70050</v>
      </c>
      <c r="AH3718" s="1">
        <v>73800</v>
      </c>
      <c r="AI3718" s="1">
        <v>77600</v>
      </c>
      <c r="AJ3718" s="1">
        <v>81400</v>
      </c>
      <c r="AK3718" s="1">
        <v>85150</v>
      </c>
      <c r="AL3718" s="1">
        <v>88950</v>
      </c>
      <c r="AM3718" s="1">
        <v>39780</v>
      </c>
      <c r="AN3718" s="1">
        <v>45420</v>
      </c>
      <c r="AO3718" s="1">
        <v>51120</v>
      </c>
      <c r="AP3718" s="1">
        <v>56760</v>
      </c>
      <c r="AQ3718" s="1">
        <v>61320</v>
      </c>
      <c r="AR3718" s="1">
        <v>65880</v>
      </c>
      <c r="AS3718" s="1">
        <v>70440</v>
      </c>
      <c r="AT3718" s="1">
        <v>74940</v>
      </c>
      <c r="AU3718" s="1">
        <v>79500</v>
      </c>
      <c r="AV3718" s="1">
        <v>84060</v>
      </c>
      <c r="AW3718" s="1">
        <v>88560</v>
      </c>
      <c r="AX3718" s="1">
        <v>93120</v>
      </c>
      <c r="AY3718" s="1">
        <v>97680</v>
      </c>
      <c r="AZ3718" s="1">
        <v>102180</v>
      </c>
      <c r="BA3718" s="1">
        <v>106740</v>
      </c>
      <c r="BB3718" s="1">
        <v>53000</v>
      </c>
      <c r="BC3718" s="1">
        <v>60550</v>
      </c>
      <c r="BD3718" s="1">
        <v>68100</v>
      </c>
      <c r="BE3718" s="1">
        <v>75650</v>
      </c>
      <c r="BF3718" s="1">
        <v>81750</v>
      </c>
      <c r="BG3718" s="1">
        <v>87800</v>
      </c>
      <c r="BH3718" s="1">
        <v>93850</v>
      </c>
      <c r="BI3718" s="1">
        <v>99900</v>
      </c>
      <c r="BJ3718" s="1">
        <v>105950</v>
      </c>
      <c r="BK3718" s="1">
        <v>112000</v>
      </c>
      <c r="BL3718" s="1">
        <v>118050</v>
      </c>
      <c r="BM3718" s="1">
        <v>124100</v>
      </c>
      <c r="BN3718" s="1">
        <v>130150</v>
      </c>
      <c r="BO3718" s="1">
        <v>136200</v>
      </c>
      <c r="BP3718" s="1">
        <v>142250</v>
      </c>
      <c r="BQ3718" s="1" t="s">
        <v>10542</v>
      </c>
      <c r="BR3718" s="1">
        <v>0</v>
      </c>
      <c r="BS3718" s="2">
        <v>45078</v>
      </c>
    </row>
    <row r="3719" spans="1:71" x14ac:dyDescent="0.15">
      <c r="A3719" s="1">
        <v>46</v>
      </c>
      <c r="B3719" s="1">
        <v>119</v>
      </c>
      <c r="C3719" s="1" t="s">
        <v>10742</v>
      </c>
      <c r="D3719" s="1" t="s">
        <v>10538</v>
      </c>
      <c r="E3719" s="1" t="s">
        <v>10743</v>
      </c>
      <c r="F3719" s="1" t="s">
        <v>10744</v>
      </c>
      <c r="G3719" s="1" t="s">
        <v>10745</v>
      </c>
      <c r="H3719" s="1">
        <v>87000</v>
      </c>
      <c r="I3719" s="1">
        <v>18100</v>
      </c>
      <c r="J3719" s="1">
        <v>20650</v>
      </c>
      <c r="K3719" s="1">
        <v>24860</v>
      </c>
      <c r="L3719" s="1">
        <v>30000</v>
      </c>
      <c r="M3719" s="1">
        <v>35140</v>
      </c>
      <c r="N3719" s="1">
        <v>40280</v>
      </c>
      <c r="O3719" s="1">
        <v>45420</v>
      </c>
      <c r="P3719" s="1">
        <v>50560</v>
      </c>
      <c r="Q3719" s="1">
        <v>55700</v>
      </c>
      <c r="R3719" s="1">
        <v>60840</v>
      </c>
      <c r="S3719" s="1">
        <v>65980</v>
      </c>
      <c r="T3719" s="1">
        <v>70550</v>
      </c>
      <c r="U3719" s="1">
        <v>74000</v>
      </c>
      <c r="V3719" s="1">
        <v>77400</v>
      </c>
      <c r="W3719" s="1">
        <v>80850</v>
      </c>
      <c r="X3719" s="1">
        <v>30100</v>
      </c>
      <c r="Y3719" s="1">
        <v>34400</v>
      </c>
      <c r="Z3719" s="1">
        <v>38700</v>
      </c>
      <c r="AA3719" s="1">
        <v>43000</v>
      </c>
      <c r="AB3719" s="1">
        <v>46450</v>
      </c>
      <c r="AC3719" s="1">
        <v>49900</v>
      </c>
      <c r="AD3719" s="1">
        <v>53350</v>
      </c>
      <c r="AE3719" s="1">
        <v>56800</v>
      </c>
      <c r="AF3719" s="1">
        <v>60200</v>
      </c>
      <c r="AG3719" s="1">
        <v>63650</v>
      </c>
      <c r="AH3719" s="1">
        <v>67100</v>
      </c>
      <c r="AI3719" s="1">
        <v>70550</v>
      </c>
      <c r="AJ3719" s="1">
        <v>74000</v>
      </c>
      <c r="AK3719" s="1">
        <v>77400</v>
      </c>
      <c r="AL3719" s="1">
        <v>80850</v>
      </c>
      <c r="AM3719" s="1">
        <v>36120</v>
      </c>
      <c r="AN3719" s="1">
        <v>41280</v>
      </c>
      <c r="AO3719" s="1">
        <v>46440</v>
      </c>
      <c r="AP3719" s="1">
        <v>51600</v>
      </c>
      <c r="AQ3719" s="1">
        <v>55740</v>
      </c>
      <c r="AR3719" s="1">
        <v>59880</v>
      </c>
      <c r="AS3719" s="1">
        <v>64020</v>
      </c>
      <c r="AT3719" s="1">
        <v>68160</v>
      </c>
      <c r="AU3719" s="1">
        <v>72240</v>
      </c>
      <c r="AV3719" s="1">
        <v>76380</v>
      </c>
      <c r="AW3719" s="1">
        <v>80520</v>
      </c>
      <c r="AX3719" s="1">
        <v>84660</v>
      </c>
      <c r="AY3719" s="1">
        <v>88800</v>
      </c>
      <c r="AZ3719" s="1">
        <v>92880</v>
      </c>
      <c r="BA3719" s="1">
        <v>97020</v>
      </c>
      <c r="BB3719" s="1">
        <v>48150</v>
      </c>
      <c r="BC3719" s="1">
        <v>55000</v>
      </c>
      <c r="BD3719" s="1">
        <v>61900</v>
      </c>
      <c r="BE3719" s="1">
        <v>68750</v>
      </c>
      <c r="BF3719" s="1">
        <v>74250</v>
      </c>
      <c r="BG3719" s="1">
        <v>79750</v>
      </c>
      <c r="BH3719" s="1">
        <v>85250</v>
      </c>
      <c r="BI3719" s="1">
        <v>90750</v>
      </c>
      <c r="BJ3719" s="1">
        <v>96250</v>
      </c>
      <c r="BK3719" s="1">
        <v>101750</v>
      </c>
      <c r="BL3719" s="1">
        <v>107250</v>
      </c>
      <c r="BM3719" s="1">
        <v>112750</v>
      </c>
      <c r="BN3719" s="1">
        <v>118250</v>
      </c>
      <c r="BO3719" s="1">
        <v>123750</v>
      </c>
      <c r="BP3719" s="1">
        <v>129250</v>
      </c>
      <c r="BQ3719" s="1" t="s">
        <v>10542</v>
      </c>
      <c r="BR3719" s="1">
        <v>0</v>
      </c>
      <c r="BS3719" s="2">
        <v>45078</v>
      </c>
    </row>
    <row r="3720" spans="1:71" x14ac:dyDescent="0.15">
      <c r="A3720" s="1">
        <v>46</v>
      </c>
      <c r="B3720" s="1">
        <v>121</v>
      </c>
      <c r="C3720" s="1" t="s">
        <v>10746</v>
      </c>
      <c r="D3720" s="1" t="s">
        <v>10538</v>
      </c>
      <c r="E3720" s="1" t="s">
        <v>4120</v>
      </c>
      <c r="F3720" s="1" t="s">
        <v>10747</v>
      </c>
      <c r="G3720" s="1" t="s">
        <v>10748</v>
      </c>
      <c r="H3720" s="1">
        <v>30500</v>
      </c>
      <c r="I3720" s="1">
        <v>17450</v>
      </c>
      <c r="J3720" s="1">
        <v>19950</v>
      </c>
      <c r="K3720" s="1">
        <v>24860</v>
      </c>
      <c r="L3720" s="1">
        <v>30000</v>
      </c>
      <c r="M3720" s="1">
        <v>35140</v>
      </c>
      <c r="N3720" s="1">
        <v>40280</v>
      </c>
      <c r="O3720" s="1">
        <v>45420</v>
      </c>
      <c r="P3720" s="1">
        <v>50560</v>
      </c>
      <c r="Q3720" s="1">
        <v>55700</v>
      </c>
      <c r="R3720" s="1">
        <v>60840</v>
      </c>
      <c r="S3720" s="1">
        <v>64750</v>
      </c>
      <c r="T3720" s="1">
        <v>68100</v>
      </c>
      <c r="U3720" s="1">
        <v>71400</v>
      </c>
      <c r="V3720" s="1">
        <v>74700</v>
      </c>
      <c r="W3720" s="1">
        <v>78050</v>
      </c>
      <c r="X3720" s="1">
        <v>29050</v>
      </c>
      <c r="Y3720" s="1">
        <v>33200</v>
      </c>
      <c r="Z3720" s="1">
        <v>37350</v>
      </c>
      <c r="AA3720" s="1">
        <v>41500</v>
      </c>
      <c r="AB3720" s="1">
        <v>44850</v>
      </c>
      <c r="AC3720" s="1">
        <v>48150</v>
      </c>
      <c r="AD3720" s="1">
        <v>51500</v>
      </c>
      <c r="AE3720" s="1">
        <v>54800</v>
      </c>
      <c r="AF3720" s="1">
        <v>58100</v>
      </c>
      <c r="AG3720" s="1">
        <v>61450</v>
      </c>
      <c r="AH3720" s="1">
        <v>64750</v>
      </c>
      <c r="AI3720" s="1">
        <v>68100</v>
      </c>
      <c r="AJ3720" s="1">
        <v>71400</v>
      </c>
      <c r="AK3720" s="1">
        <v>74700</v>
      </c>
      <c r="AL3720" s="1">
        <v>78050</v>
      </c>
      <c r="AM3720" s="1">
        <v>34860</v>
      </c>
      <c r="AN3720" s="1">
        <v>39840</v>
      </c>
      <c r="AO3720" s="1">
        <v>44820</v>
      </c>
      <c r="AP3720" s="1">
        <v>49800</v>
      </c>
      <c r="AQ3720" s="1">
        <v>53820</v>
      </c>
      <c r="AR3720" s="1">
        <v>57780</v>
      </c>
      <c r="AS3720" s="1">
        <v>61800</v>
      </c>
      <c r="AT3720" s="1">
        <v>65760</v>
      </c>
      <c r="AU3720" s="1">
        <v>69720</v>
      </c>
      <c r="AV3720" s="1">
        <v>73740</v>
      </c>
      <c r="AW3720" s="1">
        <v>77700</v>
      </c>
      <c r="AX3720" s="1">
        <v>81720</v>
      </c>
      <c r="AY3720" s="1">
        <v>85680</v>
      </c>
      <c r="AZ3720" s="1">
        <v>89640</v>
      </c>
      <c r="BA3720" s="1">
        <v>93660</v>
      </c>
      <c r="BB3720" s="1">
        <v>46500</v>
      </c>
      <c r="BC3720" s="1">
        <v>53150</v>
      </c>
      <c r="BD3720" s="1">
        <v>59800</v>
      </c>
      <c r="BE3720" s="1">
        <v>66400</v>
      </c>
      <c r="BF3720" s="1">
        <v>71750</v>
      </c>
      <c r="BG3720" s="1">
        <v>77050</v>
      </c>
      <c r="BH3720" s="1">
        <v>82350</v>
      </c>
      <c r="BI3720" s="1">
        <v>87650</v>
      </c>
      <c r="BJ3720" s="1">
        <v>93000</v>
      </c>
      <c r="BK3720" s="1">
        <v>98300</v>
      </c>
      <c r="BL3720" s="1">
        <v>103600</v>
      </c>
      <c r="BM3720" s="1">
        <v>108900</v>
      </c>
      <c r="BN3720" s="1">
        <v>114250</v>
      </c>
      <c r="BO3720" s="1">
        <v>119550</v>
      </c>
      <c r="BP3720" s="1">
        <v>124850</v>
      </c>
      <c r="BQ3720" s="1" t="s">
        <v>10542</v>
      </c>
      <c r="BR3720" s="1">
        <v>0</v>
      </c>
      <c r="BS3720" s="2">
        <v>45078</v>
      </c>
    </row>
    <row r="3721" spans="1:71" x14ac:dyDescent="0.15">
      <c r="A3721" s="1">
        <v>46</v>
      </c>
      <c r="B3721" s="1">
        <v>123</v>
      </c>
      <c r="C3721" s="1" t="s">
        <v>10749</v>
      </c>
      <c r="D3721" s="1" t="s">
        <v>10538</v>
      </c>
      <c r="E3721" s="1" t="s">
        <v>10750</v>
      </c>
      <c r="F3721" s="1" t="s">
        <v>10751</v>
      </c>
      <c r="G3721" s="1" t="s">
        <v>10752</v>
      </c>
      <c r="H3721" s="1">
        <v>70000</v>
      </c>
      <c r="I3721" s="1">
        <v>17450</v>
      </c>
      <c r="J3721" s="1">
        <v>19950</v>
      </c>
      <c r="K3721" s="1">
        <v>24860</v>
      </c>
      <c r="L3721" s="1">
        <v>30000</v>
      </c>
      <c r="M3721" s="1">
        <v>35140</v>
      </c>
      <c r="N3721" s="1">
        <v>40280</v>
      </c>
      <c r="O3721" s="1">
        <v>45420</v>
      </c>
      <c r="P3721" s="1">
        <v>50560</v>
      </c>
      <c r="Q3721" s="1">
        <v>55700</v>
      </c>
      <c r="R3721" s="1">
        <v>60840</v>
      </c>
      <c r="S3721" s="1">
        <v>64750</v>
      </c>
      <c r="T3721" s="1">
        <v>68100</v>
      </c>
      <c r="U3721" s="1">
        <v>71400</v>
      </c>
      <c r="V3721" s="1">
        <v>74700</v>
      </c>
      <c r="W3721" s="1">
        <v>78050</v>
      </c>
      <c r="X3721" s="1">
        <v>29050</v>
      </c>
      <c r="Y3721" s="1">
        <v>33200</v>
      </c>
      <c r="Z3721" s="1">
        <v>37350</v>
      </c>
      <c r="AA3721" s="1">
        <v>41500</v>
      </c>
      <c r="AB3721" s="1">
        <v>44850</v>
      </c>
      <c r="AC3721" s="1">
        <v>48150</v>
      </c>
      <c r="AD3721" s="1">
        <v>51500</v>
      </c>
      <c r="AE3721" s="1">
        <v>54800</v>
      </c>
      <c r="AF3721" s="1">
        <v>58100</v>
      </c>
      <c r="AG3721" s="1">
        <v>61450</v>
      </c>
      <c r="AH3721" s="1">
        <v>64750</v>
      </c>
      <c r="AI3721" s="1">
        <v>68100</v>
      </c>
      <c r="AJ3721" s="1">
        <v>71400</v>
      </c>
      <c r="AK3721" s="1">
        <v>74700</v>
      </c>
      <c r="AL3721" s="1">
        <v>78050</v>
      </c>
      <c r="AM3721" s="1">
        <v>34860</v>
      </c>
      <c r="AN3721" s="1">
        <v>39840</v>
      </c>
      <c r="AO3721" s="1">
        <v>44820</v>
      </c>
      <c r="AP3721" s="1">
        <v>49800</v>
      </c>
      <c r="AQ3721" s="1">
        <v>53820</v>
      </c>
      <c r="AR3721" s="1">
        <v>57780</v>
      </c>
      <c r="AS3721" s="1">
        <v>61800</v>
      </c>
      <c r="AT3721" s="1">
        <v>65760</v>
      </c>
      <c r="AU3721" s="1">
        <v>69720</v>
      </c>
      <c r="AV3721" s="1">
        <v>73740</v>
      </c>
      <c r="AW3721" s="1">
        <v>77700</v>
      </c>
      <c r="AX3721" s="1">
        <v>81720</v>
      </c>
      <c r="AY3721" s="1">
        <v>85680</v>
      </c>
      <c r="AZ3721" s="1">
        <v>89640</v>
      </c>
      <c r="BA3721" s="1">
        <v>93660</v>
      </c>
      <c r="BB3721" s="1">
        <v>46500</v>
      </c>
      <c r="BC3721" s="1">
        <v>53150</v>
      </c>
      <c r="BD3721" s="1">
        <v>59800</v>
      </c>
      <c r="BE3721" s="1">
        <v>66400</v>
      </c>
      <c r="BF3721" s="1">
        <v>71750</v>
      </c>
      <c r="BG3721" s="1">
        <v>77050</v>
      </c>
      <c r="BH3721" s="1">
        <v>82350</v>
      </c>
      <c r="BI3721" s="1">
        <v>87650</v>
      </c>
      <c r="BJ3721" s="1">
        <v>93000</v>
      </c>
      <c r="BK3721" s="1">
        <v>98300</v>
      </c>
      <c r="BL3721" s="1">
        <v>103600</v>
      </c>
      <c r="BM3721" s="1">
        <v>108900</v>
      </c>
      <c r="BN3721" s="1">
        <v>114250</v>
      </c>
      <c r="BO3721" s="1">
        <v>119550</v>
      </c>
      <c r="BP3721" s="1">
        <v>124850</v>
      </c>
      <c r="BQ3721" s="1" t="s">
        <v>10542</v>
      </c>
      <c r="BR3721" s="1">
        <v>0</v>
      </c>
      <c r="BS3721" s="2">
        <v>45078</v>
      </c>
    </row>
    <row r="3722" spans="1:71" x14ac:dyDescent="0.15">
      <c r="A3722" s="1">
        <v>46</v>
      </c>
      <c r="B3722" s="1">
        <v>125</v>
      </c>
      <c r="C3722" s="1" t="s">
        <v>10753</v>
      </c>
      <c r="D3722" s="1" t="s">
        <v>10538</v>
      </c>
      <c r="E3722" s="1" t="s">
        <v>2250</v>
      </c>
      <c r="F3722" s="1" t="s">
        <v>10682</v>
      </c>
      <c r="G3722" s="1" t="s">
        <v>10683</v>
      </c>
      <c r="H3722" s="1">
        <v>102500</v>
      </c>
      <c r="I3722" s="1">
        <v>20200</v>
      </c>
      <c r="J3722" s="1">
        <v>23050</v>
      </c>
      <c r="K3722" s="1">
        <v>25950</v>
      </c>
      <c r="L3722" s="1">
        <v>30000</v>
      </c>
      <c r="M3722" s="1">
        <v>35140</v>
      </c>
      <c r="N3722" s="1">
        <v>40280</v>
      </c>
      <c r="O3722" s="1">
        <v>45420</v>
      </c>
      <c r="P3722" s="1">
        <v>50560</v>
      </c>
      <c r="Q3722" s="1">
        <v>55700</v>
      </c>
      <c r="R3722" s="1">
        <v>60840</v>
      </c>
      <c r="S3722" s="1">
        <v>65980</v>
      </c>
      <c r="T3722" s="1">
        <v>71120</v>
      </c>
      <c r="U3722" s="1">
        <v>76260</v>
      </c>
      <c r="V3722" s="1">
        <v>81400</v>
      </c>
      <c r="W3722" s="1">
        <v>86540</v>
      </c>
      <c r="X3722" s="1">
        <v>33600</v>
      </c>
      <c r="Y3722" s="1">
        <v>38400</v>
      </c>
      <c r="Z3722" s="1">
        <v>43200</v>
      </c>
      <c r="AA3722" s="1">
        <v>48000</v>
      </c>
      <c r="AB3722" s="1">
        <v>51850</v>
      </c>
      <c r="AC3722" s="1">
        <v>55700</v>
      </c>
      <c r="AD3722" s="1">
        <v>59550</v>
      </c>
      <c r="AE3722" s="1">
        <v>63400</v>
      </c>
      <c r="AF3722" s="1">
        <v>67200</v>
      </c>
      <c r="AG3722" s="1">
        <v>71050</v>
      </c>
      <c r="AH3722" s="1">
        <v>74900</v>
      </c>
      <c r="AI3722" s="1">
        <v>78750</v>
      </c>
      <c r="AJ3722" s="1">
        <v>82600</v>
      </c>
      <c r="AK3722" s="1">
        <v>86400</v>
      </c>
      <c r="AL3722" s="1">
        <v>90250</v>
      </c>
      <c r="AM3722" s="1">
        <v>40320</v>
      </c>
      <c r="AN3722" s="1">
        <v>46080</v>
      </c>
      <c r="AO3722" s="1">
        <v>51840</v>
      </c>
      <c r="AP3722" s="1">
        <v>57600</v>
      </c>
      <c r="AQ3722" s="1">
        <v>62220</v>
      </c>
      <c r="AR3722" s="1">
        <v>66840</v>
      </c>
      <c r="AS3722" s="1">
        <v>71460</v>
      </c>
      <c r="AT3722" s="1">
        <v>76080</v>
      </c>
      <c r="AU3722" s="1">
        <v>80640</v>
      </c>
      <c r="AV3722" s="1">
        <v>85260</v>
      </c>
      <c r="AW3722" s="1">
        <v>89880</v>
      </c>
      <c r="AX3722" s="1">
        <v>94500</v>
      </c>
      <c r="AY3722" s="1">
        <v>99120</v>
      </c>
      <c r="AZ3722" s="1">
        <v>103680</v>
      </c>
      <c r="BA3722" s="1">
        <v>108300</v>
      </c>
      <c r="BB3722" s="1">
        <v>53800</v>
      </c>
      <c r="BC3722" s="1">
        <v>61450</v>
      </c>
      <c r="BD3722" s="1">
        <v>69150</v>
      </c>
      <c r="BE3722" s="1">
        <v>76800</v>
      </c>
      <c r="BF3722" s="1">
        <v>82950</v>
      </c>
      <c r="BG3722" s="1">
        <v>89100</v>
      </c>
      <c r="BH3722" s="1">
        <v>95250</v>
      </c>
      <c r="BI3722" s="1">
        <v>101400</v>
      </c>
      <c r="BJ3722" s="1">
        <v>107550</v>
      </c>
      <c r="BK3722" s="1">
        <v>113700</v>
      </c>
      <c r="BL3722" s="1">
        <v>119850</v>
      </c>
      <c r="BM3722" s="1">
        <v>126000</v>
      </c>
      <c r="BN3722" s="1">
        <v>132100</v>
      </c>
      <c r="BO3722" s="1">
        <v>138250</v>
      </c>
      <c r="BP3722" s="1">
        <v>144400</v>
      </c>
      <c r="BQ3722" s="1" t="s">
        <v>10542</v>
      </c>
      <c r="BR3722" s="1">
        <v>1</v>
      </c>
      <c r="BS3722" s="2">
        <v>45078</v>
      </c>
    </row>
    <row r="3723" spans="1:71" x14ac:dyDescent="0.15">
      <c r="A3723" s="1">
        <v>46</v>
      </c>
      <c r="B3723" s="1">
        <v>127</v>
      </c>
      <c r="C3723" s="1" t="s">
        <v>10754</v>
      </c>
      <c r="D3723" s="1" t="s">
        <v>10538</v>
      </c>
      <c r="E3723" s="1" t="s">
        <v>742</v>
      </c>
      <c r="F3723" s="1" t="s">
        <v>3408</v>
      </c>
      <c r="G3723" s="1" t="s">
        <v>3409</v>
      </c>
      <c r="H3723" s="1">
        <v>85300</v>
      </c>
      <c r="I3723" s="1">
        <v>18150</v>
      </c>
      <c r="J3723" s="1">
        <v>20750</v>
      </c>
      <c r="K3723" s="1">
        <v>24860</v>
      </c>
      <c r="L3723" s="1">
        <v>30000</v>
      </c>
      <c r="M3723" s="1">
        <v>35140</v>
      </c>
      <c r="N3723" s="1">
        <v>40280</v>
      </c>
      <c r="O3723" s="1">
        <v>45420</v>
      </c>
      <c r="P3723" s="1">
        <v>50560</v>
      </c>
      <c r="Q3723" s="1">
        <v>55700</v>
      </c>
      <c r="R3723" s="1">
        <v>60840</v>
      </c>
      <c r="S3723" s="1">
        <v>65980</v>
      </c>
      <c r="T3723" s="1">
        <v>70800</v>
      </c>
      <c r="U3723" s="1">
        <v>74250</v>
      </c>
      <c r="V3723" s="1">
        <v>77700</v>
      </c>
      <c r="W3723" s="1">
        <v>81150</v>
      </c>
      <c r="X3723" s="1">
        <v>30250</v>
      </c>
      <c r="Y3723" s="1">
        <v>34550</v>
      </c>
      <c r="Z3723" s="1">
        <v>38850</v>
      </c>
      <c r="AA3723" s="1">
        <v>43150</v>
      </c>
      <c r="AB3723" s="1">
        <v>46650</v>
      </c>
      <c r="AC3723" s="1">
        <v>50100</v>
      </c>
      <c r="AD3723" s="1">
        <v>53550</v>
      </c>
      <c r="AE3723" s="1">
        <v>57000</v>
      </c>
      <c r="AF3723" s="1">
        <v>60450</v>
      </c>
      <c r="AG3723" s="1">
        <v>63900</v>
      </c>
      <c r="AH3723" s="1">
        <v>67350</v>
      </c>
      <c r="AI3723" s="1">
        <v>70800</v>
      </c>
      <c r="AJ3723" s="1">
        <v>74250</v>
      </c>
      <c r="AK3723" s="1">
        <v>77700</v>
      </c>
      <c r="AL3723" s="1">
        <v>81150</v>
      </c>
      <c r="AM3723" s="1">
        <v>36300</v>
      </c>
      <c r="AN3723" s="1">
        <v>41460</v>
      </c>
      <c r="AO3723" s="1">
        <v>46620</v>
      </c>
      <c r="AP3723" s="1">
        <v>51780</v>
      </c>
      <c r="AQ3723" s="1">
        <v>55980</v>
      </c>
      <c r="AR3723" s="1">
        <v>60120</v>
      </c>
      <c r="AS3723" s="1">
        <v>64260</v>
      </c>
      <c r="AT3723" s="1">
        <v>68400</v>
      </c>
      <c r="AU3723" s="1">
        <v>72540</v>
      </c>
      <c r="AV3723" s="1">
        <v>76680</v>
      </c>
      <c r="AW3723" s="1">
        <v>80820</v>
      </c>
      <c r="AX3723" s="1">
        <v>84960</v>
      </c>
      <c r="AY3723" s="1">
        <v>89100</v>
      </c>
      <c r="AZ3723" s="1">
        <v>93240</v>
      </c>
      <c r="BA3723" s="1">
        <v>97380</v>
      </c>
      <c r="BB3723" s="1">
        <v>48350</v>
      </c>
      <c r="BC3723" s="1">
        <v>55250</v>
      </c>
      <c r="BD3723" s="1">
        <v>62150</v>
      </c>
      <c r="BE3723" s="1">
        <v>69050</v>
      </c>
      <c r="BF3723" s="1">
        <v>74600</v>
      </c>
      <c r="BG3723" s="1">
        <v>80100</v>
      </c>
      <c r="BH3723" s="1">
        <v>85650</v>
      </c>
      <c r="BI3723" s="1">
        <v>91150</v>
      </c>
      <c r="BJ3723" s="1">
        <v>96700</v>
      </c>
      <c r="BK3723" s="1">
        <v>102200</v>
      </c>
      <c r="BL3723" s="1">
        <v>107750</v>
      </c>
      <c r="BM3723" s="1">
        <v>113250</v>
      </c>
      <c r="BN3723" s="1">
        <v>118800</v>
      </c>
      <c r="BO3723" s="1">
        <v>124300</v>
      </c>
      <c r="BP3723" s="1">
        <v>129850</v>
      </c>
      <c r="BQ3723" s="1" t="s">
        <v>10542</v>
      </c>
      <c r="BR3723" s="1">
        <v>1</v>
      </c>
      <c r="BS3723" s="2">
        <v>45078</v>
      </c>
    </row>
    <row r="3724" spans="1:71" x14ac:dyDescent="0.15">
      <c r="A3724" s="1">
        <v>46</v>
      </c>
      <c r="B3724" s="1">
        <v>129</v>
      </c>
      <c r="C3724" s="1" t="s">
        <v>10755</v>
      </c>
      <c r="D3724" s="1" t="s">
        <v>10538</v>
      </c>
      <c r="E3724" s="1" t="s">
        <v>10756</v>
      </c>
      <c r="F3724" s="1" t="s">
        <v>10757</v>
      </c>
      <c r="G3724" s="1" t="s">
        <v>10758</v>
      </c>
      <c r="H3724" s="1">
        <v>81600</v>
      </c>
      <c r="I3724" s="1">
        <v>17450</v>
      </c>
      <c r="J3724" s="1">
        <v>19950</v>
      </c>
      <c r="K3724" s="1">
        <v>24860</v>
      </c>
      <c r="L3724" s="1">
        <v>30000</v>
      </c>
      <c r="M3724" s="1">
        <v>35140</v>
      </c>
      <c r="N3724" s="1">
        <v>40280</v>
      </c>
      <c r="O3724" s="1">
        <v>45420</v>
      </c>
      <c r="P3724" s="1">
        <v>50560</v>
      </c>
      <c r="Q3724" s="1">
        <v>55700</v>
      </c>
      <c r="R3724" s="1">
        <v>60840</v>
      </c>
      <c r="S3724" s="1">
        <v>64750</v>
      </c>
      <c r="T3724" s="1">
        <v>68100</v>
      </c>
      <c r="U3724" s="1">
        <v>71400</v>
      </c>
      <c r="V3724" s="1">
        <v>74700</v>
      </c>
      <c r="W3724" s="1">
        <v>78050</v>
      </c>
      <c r="X3724" s="1">
        <v>29050</v>
      </c>
      <c r="Y3724" s="1">
        <v>33200</v>
      </c>
      <c r="Z3724" s="1">
        <v>37350</v>
      </c>
      <c r="AA3724" s="1">
        <v>41500</v>
      </c>
      <c r="AB3724" s="1">
        <v>44850</v>
      </c>
      <c r="AC3724" s="1">
        <v>48150</v>
      </c>
      <c r="AD3724" s="1">
        <v>51500</v>
      </c>
      <c r="AE3724" s="1">
        <v>54800</v>
      </c>
      <c r="AF3724" s="1">
        <v>58100</v>
      </c>
      <c r="AG3724" s="1">
        <v>61450</v>
      </c>
      <c r="AH3724" s="1">
        <v>64750</v>
      </c>
      <c r="AI3724" s="1">
        <v>68100</v>
      </c>
      <c r="AJ3724" s="1">
        <v>71400</v>
      </c>
      <c r="AK3724" s="1">
        <v>74700</v>
      </c>
      <c r="AL3724" s="1">
        <v>78050</v>
      </c>
      <c r="AM3724" s="1">
        <v>34860</v>
      </c>
      <c r="AN3724" s="1">
        <v>39840</v>
      </c>
      <c r="AO3724" s="1">
        <v>44820</v>
      </c>
      <c r="AP3724" s="1">
        <v>49800</v>
      </c>
      <c r="AQ3724" s="1">
        <v>53820</v>
      </c>
      <c r="AR3724" s="1">
        <v>57780</v>
      </c>
      <c r="AS3724" s="1">
        <v>61800</v>
      </c>
      <c r="AT3724" s="1">
        <v>65760</v>
      </c>
      <c r="AU3724" s="1">
        <v>69720</v>
      </c>
      <c r="AV3724" s="1">
        <v>73740</v>
      </c>
      <c r="AW3724" s="1">
        <v>77700</v>
      </c>
      <c r="AX3724" s="1">
        <v>81720</v>
      </c>
      <c r="AY3724" s="1">
        <v>85680</v>
      </c>
      <c r="AZ3724" s="1">
        <v>89640</v>
      </c>
      <c r="BA3724" s="1">
        <v>93660</v>
      </c>
      <c r="BB3724" s="1">
        <v>46500</v>
      </c>
      <c r="BC3724" s="1">
        <v>53150</v>
      </c>
      <c r="BD3724" s="1">
        <v>59800</v>
      </c>
      <c r="BE3724" s="1">
        <v>66400</v>
      </c>
      <c r="BF3724" s="1">
        <v>71750</v>
      </c>
      <c r="BG3724" s="1">
        <v>77050</v>
      </c>
      <c r="BH3724" s="1">
        <v>82350</v>
      </c>
      <c r="BI3724" s="1">
        <v>87650</v>
      </c>
      <c r="BJ3724" s="1">
        <v>93000</v>
      </c>
      <c r="BK3724" s="1">
        <v>98300</v>
      </c>
      <c r="BL3724" s="1">
        <v>103600</v>
      </c>
      <c r="BM3724" s="1">
        <v>108900</v>
      </c>
      <c r="BN3724" s="1">
        <v>114250</v>
      </c>
      <c r="BO3724" s="1">
        <v>119550</v>
      </c>
      <c r="BP3724" s="1">
        <v>124850</v>
      </c>
      <c r="BQ3724" s="1" t="s">
        <v>10542</v>
      </c>
      <c r="BR3724" s="1">
        <v>0</v>
      </c>
      <c r="BS3724" s="2">
        <v>45078</v>
      </c>
    </row>
    <row r="3725" spans="1:71" x14ac:dyDescent="0.15">
      <c r="A3725" s="1">
        <v>46</v>
      </c>
      <c r="B3725" s="1">
        <v>135</v>
      </c>
      <c r="C3725" s="1" t="s">
        <v>10759</v>
      </c>
      <c r="D3725" s="1" t="s">
        <v>10538</v>
      </c>
      <c r="E3725" s="1" t="s">
        <v>10760</v>
      </c>
      <c r="F3725" s="1" t="s">
        <v>10761</v>
      </c>
      <c r="G3725" s="1" t="s">
        <v>10762</v>
      </c>
      <c r="H3725" s="1">
        <v>92700</v>
      </c>
      <c r="I3725" s="1">
        <v>17900</v>
      </c>
      <c r="J3725" s="1">
        <v>20450</v>
      </c>
      <c r="K3725" s="1">
        <v>24860</v>
      </c>
      <c r="L3725" s="1">
        <v>30000</v>
      </c>
      <c r="M3725" s="1">
        <v>35140</v>
      </c>
      <c r="N3725" s="1">
        <v>40280</v>
      </c>
      <c r="O3725" s="1">
        <v>45420</v>
      </c>
      <c r="P3725" s="1">
        <v>50560</v>
      </c>
      <c r="Q3725" s="1">
        <v>55700</v>
      </c>
      <c r="R3725" s="1">
        <v>60840</v>
      </c>
      <c r="S3725" s="1">
        <v>65980</v>
      </c>
      <c r="T3725" s="1">
        <v>69900</v>
      </c>
      <c r="U3725" s="1">
        <v>73300</v>
      </c>
      <c r="V3725" s="1">
        <v>76700</v>
      </c>
      <c r="W3725" s="1">
        <v>80100</v>
      </c>
      <c r="X3725" s="1">
        <v>29850</v>
      </c>
      <c r="Y3725" s="1">
        <v>34100</v>
      </c>
      <c r="Z3725" s="1">
        <v>38350</v>
      </c>
      <c r="AA3725" s="1">
        <v>42600</v>
      </c>
      <c r="AB3725" s="1">
        <v>46050</v>
      </c>
      <c r="AC3725" s="1">
        <v>49450</v>
      </c>
      <c r="AD3725" s="1">
        <v>52850</v>
      </c>
      <c r="AE3725" s="1">
        <v>56250</v>
      </c>
      <c r="AF3725" s="1">
        <v>59650</v>
      </c>
      <c r="AG3725" s="1">
        <v>63050</v>
      </c>
      <c r="AH3725" s="1">
        <v>66500</v>
      </c>
      <c r="AI3725" s="1">
        <v>69900</v>
      </c>
      <c r="AJ3725" s="1">
        <v>73300</v>
      </c>
      <c r="AK3725" s="1">
        <v>76700</v>
      </c>
      <c r="AL3725" s="1">
        <v>80100</v>
      </c>
      <c r="AM3725" s="1">
        <v>35820</v>
      </c>
      <c r="AN3725" s="1">
        <v>40920</v>
      </c>
      <c r="AO3725" s="1">
        <v>46020</v>
      </c>
      <c r="AP3725" s="1">
        <v>51120</v>
      </c>
      <c r="AQ3725" s="1">
        <v>55260</v>
      </c>
      <c r="AR3725" s="1">
        <v>59340</v>
      </c>
      <c r="AS3725" s="1">
        <v>63420</v>
      </c>
      <c r="AT3725" s="1">
        <v>67500</v>
      </c>
      <c r="AU3725" s="1">
        <v>71580</v>
      </c>
      <c r="AV3725" s="1">
        <v>75660</v>
      </c>
      <c r="AW3725" s="1">
        <v>79800</v>
      </c>
      <c r="AX3725" s="1">
        <v>83880</v>
      </c>
      <c r="AY3725" s="1">
        <v>87960</v>
      </c>
      <c r="AZ3725" s="1">
        <v>92040</v>
      </c>
      <c r="BA3725" s="1">
        <v>96120</v>
      </c>
      <c r="BB3725" s="1">
        <v>47750</v>
      </c>
      <c r="BC3725" s="1">
        <v>54550</v>
      </c>
      <c r="BD3725" s="1">
        <v>61350</v>
      </c>
      <c r="BE3725" s="1">
        <v>68150</v>
      </c>
      <c r="BF3725" s="1">
        <v>73650</v>
      </c>
      <c r="BG3725" s="1">
        <v>79100</v>
      </c>
      <c r="BH3725" s="1">
        <v>84550</v>
      </c>
      <c r="BI3725" s="1">
        <v>90000</v>
      </c>
      <c r="BJ3725" s="1">
        <v>95450</v>
      </c>
      <c r="BK3725" s="1">
        <v>100900</v>
      </c>
      <c r="BL3725" s="1">
        <v>106350</v>
      </c>
      <c r="BM3725" s="1">
        <v>111800</v>
      </c>
      <c r="BN3725" s="1">
        <v>117250</v>
      </c>
      <c r="BO3725" s="1">
        <v>122700</v>
      </c>
      <c r="BP3725" s="1">
        <v>128150</v>
      </c>
      <c r="BQ3725" s="1" t="s">
        <v>10542</v>
      </c>
      <c r="BR3725" s="1">
        <v>0</v>
      </c>
      <c r="BS3725" s="2">
        <v>45078</v>
      </c>
    </row>
    <row r="3726" spans="1:71" x14ac:dyDescent="0.15">
      <c r="A3726" s="1">
        <v>46</v>
      </c>
      <c r="B3726" s="1">
        <v>137</v>
      </c>
      <c r="C3726" s="1" t="s">
        <v>10763</v>
      </c>
      <c r="D3726" s="1" t="s">
        <v>10538</v>
      </c>
      <c r="E3726" s="1" t="s">
        <v>10764</v>
      </c>
      <c r="F3726" s="1" t="s">
        <v>10765</v>
      </c>
      <c r="G3726" s="1" t="s">
        <v>10766</v>
      </c>
      <c r="H3726" s="1">
        <v>45300</v>
      </c>
      <c r="I3726" s="1">
        <v>17450</v>
      </c>
      <c r="J3726" s="1">
        <v>19950</v>
      </c>
      <c r="K3726" s="1">
        <v>24860</v>
      </c>
      <c r="L3726" s="1">
        <v>30000</v>
      </c>
      <c r="M3726" s="1">
        <v>35140</v>
      </c>
      <c r="N3726" s="1">
        <v>40280</v>
      </c>
      <c r="O3726" s="1">
        <v>45420</v>
      </c>
      <c r="P3726" s="1">
        <v>50560</v>
      </c>
      <c r="Q3726" s="1">
        <v>55700</v>
      </c>
      <c r="R3726" s="1">
        <v>60840</v>
      </c>
      <c r="S3726" s="1">
        <v>64750</v>
      </c>
      <c r="T3726" s="1">
        <v>68100</v>
      </c>
      <c r="U3726" s="1">
        <v>71400</v>
      </c>
      <c r="V3726" s="1">
        <v>74700</v>
      </c>
      <c r="W3726" s="1">
        <v>78050</v>
      </c>
      <c r="X3726" s="1">
        <v>29050</v>
      </c>
      <c r="Y3726" s="1">
        <v>33200</v>
      </c>
      <c r="Z3726" s="1">
        <v>37350</v>
      </c>
      <c r="AA3726" s="1">
        <v>41500</v>
      </c>
      <c r="AB3726" s="1">
        <v>44850</v>
      </c>
      <c r="AC3726" s="1">
        <v>48150</v>
      </c>
      <c r="AD3726" s="1">
        <v>51500</v>
      </c>
      <c r="AE3726" s="1">
        <v>54800</v>
      </c>
      <c r="AF3726" s="1">
        <v>58100</v>
      </c>
      <c r="AG3726" s="1">
        <v>61450</v>
      </c>
      <c r="AH3726" s="1">
        <v>64750</v>
      </c>
      <c r="AI3726" s="1">
        <v>68100</v>
      </c>
      <c r="AJ3726" s="1">
        <v>71400</v>
      </c>
      <c r="AK3726" s="1">
        <v>74700</v>
      </c>
      <c r="AL3726" s="1">
        <v>78050</v>
      </c>
      <c r="AM3726" s="1">
        <v>34860</v>
      </c>
      <c r="AN3726" s="1">
        <v>39840</v>
      </c>
      <c r="AO3726" s="1">
        <v>44820</v>
      </c>
      <c r="AP3726" s="1">
        <v>49800</v>
      </c>
      <c r="AQ3726" s="1">
        <v>53820</v>
      </c>
      <c r="AR3726" s="1">
        <v>57780</v>
      </c>
      <c r="AS3726" s="1">
        <v>61800</v>
      </c>
      <c r="AT3726" s="1">
        <v>65760</v>
      </c>
      <c r="AU3726" s="1">
        <v>69720</v>
      </c>
      <c r="AV3726" s="1">
        <v>73740</v>
      </c>
      <c r="AW3726" s="1">
        <v>77700</v>
      </c>
      <c r="AX3726" s="1">
        <v>81720</v>
      </c>
      <c r="AY3726" s="1">
        <v>85680</v>
      </c>
      <c r="AZ3726" s="1">
        <v>89640</v>
      </c>
      <c r="BA3726" s="1">
        <v>93660</v>
      </c>
      <c r="BB3726" s="1">
        <v>46500</v>
      </c>
      <c r="BC3726" s="1">
        <v>53150</v>
      </c>
      <c r="BD3726" s="1">
        <v>59800</v>
      </c>
      <c r="BE3726" s="1">
        <v>66400</v>
      </c>
      <c r="BF3726" s="1">
        <v>71750</v>
      </c>
      <c r="BG3726" s="1">
        <v>77050</v>
      </c>
      <c r="BH3726" s="1">
        <v>82350</v>
      </c>
      <c r="BI3726" s="1">
        <v>87650</v>
      </c>
      <c r="BJ3726" s="1">
        <v>93000</v>
      </c>
      <c r="BK3726" s="1">
        <v>98300</v>
      </c>
      <c r="BL3726" s="1">
        <v>103600</v>
      </c>
      <c r="BM3726" s="1">
        <v>108900</v>
      </c>
      <c r="BN3726" s="1">
        <v>114250</v>
      </c>
      <c r="BO3726" s="1">
        <v>119550</v>
      </c>
      <c r="BP3726" s="1">
        <v>124850</v>
      </c>
      <c r="BQ3726" s="1" t="s">
        <v>10542</v>
      </c>
      <c r="BR3726" s="1">
        <v>0</v>
      </c>
      <c r="BS3726" s="2">
        <v>45078</v>
      </c>
    </row>
    <row r="3727" spans="1:71" x14ac:dyDescent="0.15">
      <c r="A3727" s="1">
        <v>47</v>
      </c>
      <c r="B3727" s="1">
        <v>1</v>
      </c>
      <c r="C3727" s="1" t="s">
        <v>10767</v>
      </c>
      <c r="D3727" s="1" t="s">
        <v>10768</v>
      </c>
      <c r="E3727" s="1" t="s">
        <v>3423</v>
      </c>
      <c r="F3727" s="1" t="s">
        <v>10769</v>
      </c>
      <c r="G3727" s="1" t="s">
        <v>10770</v>
      </c>
      <c r="H3727" s="1">
        <v>91700</v>
      </c>
      <c r="I3727" s="1">
        <v>18150</v>
      </c>
      <c r="J3727" s="1">
        <v>20750</v>
      </c>
      <c r="K3727" s="1">
        <v>24860</v>
      </c>
      <c r="L3727" s="1">
        <v>30000</v>
      </c>
      <c r="M3727" s="1">
        <v>35140</v>
      </c>
      <c r="N3727" s="1">
        <v>40280</v>
      </c>
      <c r="O3727" s="1">
        <v>45420</v>
      </c>
      <c r="P3727" s="1">
        <v>50560</v>
      </c>
      <c r="Q3727" s="1">
        <v>55700</v>
      </c>
      <c r="R3727" s="1">
        <v>60840</v>
      </c>
      <c r="S3727" s="1">
        <v>65980</v>
      </c>
      <c r="T3727" s="1">
        <v>70850</v>
      </c>
      <c r="U3727" s="1">
        <v>74350</v>
      </c>
      <c r="V3727" s="1">
        <v>77800</v>
      </c>
      <c r="W3727" s="1">
        <v>81250</v>
      </c>
      <c r="X3727" s="1">
        <v>30250</v>
      </c>
      <c r="Y3727" s="1">
        <v>34600</v>
      </c>
      <c r="Z3727" s="1">
        <v>38900</v>
      </c>
      <c r="AA3727" s="1">
        <v>43200</v>
      </c>
      <c r="AB3727" s="1">
        <v>46700</v>
      </c>
      <c r="AC3727" s="1">
        <v>50150</v>
      </c>
      <c r="AD3727" s="1">
        <v>53600</v>
      </c>
      <c r="AE3727" s="1">
        <v>57050</v>
      </c>
      <c r="AF3727" s="1">
        <v>60500</v>
      </c>
      <c r="AG3727" s="1">
        <v>63950</v>
      </c>
      <c r="AH3727" s="1">
        <v>67400</v>
      </c>
      <c r="AI3727" s="1">
        <v>70850</v>
      </c>
      <c r="AJ3727" s="1">
        <v>74350</v>
      </c>
      <c r="AK3727" s="1">
        <v>77800</v>
      </c>
      <c r="AL3727" s="1">
        <v>81250</v>
      </c>
      <c r="AM3727" s="1">
        <v>36300</v>
      </c>
      <c r="AN3727" s="1">
        <v>41520</v>
      </c>
      <c r="AO3727" s="1">
        <v>46680</v>
      </c>
      <c r="AP3727" s="1">
        <v>51840</v>
      </c>
      <c r="AQ3727" s="1">
        <v>56040</v>
      </c>
      <c r="AR3727" s="1">
        <v>60180</v>
      </c>
      <c r="AS3727" s="1">
        <v>64320</v>
      </c>
      <c r="AT3727" s="1">
        <v>68460</v>
      </c>
      <c r="AU3727" s="1">
        <v>72600</v>
      </c>
      <c r="AV3727" s="1">
        <v>76740</v>
      </c>
      <c r="AW3727" s="1">
        <v>80880</v>
      </c>
      <c r="AX3727" s="1">
        <v>85020</v>
      </c>
      <c r="AY3727" s="1">
        <v>89220</v>
      </c>
      <c r="AZ3727" s="1">
        <v>93360</v>
      </c>
      <c r="BA3727" s="1">
        <v>97500</v>
      </c>
      <c r="BB3727" s="1">
        <v>48400</v>
      </c>
      <c r="BC3727" s="1">
        <v>55300</v>
      </c>
      <c r="BD3727" s="1">
        <v>62200</v>
      </c>
      <c r="BE3727" s="1">
        <v>69100</v>
      </c>
      <c r="BF3727" s="1">
        <v>74650</v>
      </c>
      <c r="BG3727" s="1">
        <v>80200</v>
      </c>
      <c r="BH3727" s="1">
        <v>85700</v>
      </c>
      <c r="BI3727" s="1">
        <v>91250</v>
      </c>
      <c r="BJ3727" s="1">
        <v>96750</v>
      </c>
      <c r="BK3727" s="1">
        <v>102300</v>
      </c>
      <c r="BL3727" s="1">
        <v>107800</v>
      </c>
      <c r="BM3727" s="1">
        <v>113350</v>
      </c>
      <c r="BN3727" s="1">
        <v>118900</v>
      </c>
      <c r="BO3727" s="1">
        <v>124400</v>
      </c>
      <c r="BP3727" s="1">
        <v>129950</v>
      </c>
      <c r="BQ3727" s="1" t="s">
        <v>10771</v>
      </c>
      <c r="BR3727" s="1">
        <v>1</v>
      </c>
      <c r="BS3727" s="2">
        <v>45078</v>
      </c>
    </row>
    <row r="3728" spans="1:71" x14ac:dyDescent="0.15">
      <c r="A3728" s="1">
        <v>47</v>
      </c>
      <c r="B3728" s="1">
        <v>3</v>
      </c>
      <c r="C3728" s="1" t="s">
        <v>10772</v>
      </c>
      <c r="D3728" s="1" t="s">
        <v>10768</v>
      </c>
      <c r="E3728" s="1" t="s">
        <v>10118</v>
      </c>
      <c r="F3728" s="1" t="s">
        <v>10773</v>
      </c>
      <c r="G3728" s="1" t="s">
        <v>10774</v>
      </c>
      <c r="H3728" s="1">
        <v>72300</v>
      </c>
      <c r="I3728" s="1">
        <v>14580</v>
      </c>
      <c r="J3728" s="1">
        <v>19720</v>
      </c>
      <c r="K3728" s="1">
        <v>24860</v>
      </c>
      <c r="L3728" s="1">
        <v>30000</v>
      </c>
      <c r="M3728" s="1">
        <v>35140</v>
      </c>
      <c r="N3728" s="1">
        <v>38750</v>
      </c>
      <c r="O3728" s="1">
        <v>41450</v>
      </c>
      <c r="P3728" s="1">
        <v>44100</v>
      </c>
      <c r="Q3728" s="1">
        <v>46800</v>
      </c>
      <c r="R3728" s="1">
        <v>49450</v>
      </c>
      <c r="S3728" s="1">
        <v>52150</v>
      </c>
      <c r="T3728" s="1">
        <v>54800</v>
      </c>
      <c r="U3728" s="1">
        <v>57450</v>
      </c>
      <c r="V3728" s="1">
        <v>60150</v>
      </c>
      <c r="W3728" s="1">
        <v>62800</v>
      </c>
      <c r="X3728" s="1">
        <v>23400</v>
      </c>
      <c r="Y3728" s="1">
        <v>26750</v>
      </c>
      <c r="Z3728" s="1">
        <v>30100</v>
      </c>
      <c r="AA3728" s="1">
        <v>33400</v>
      </c>
      <c r="AB3728" s="1">
        <v>36100</v>
      </c>
      <c r="AC3728" s="1">
        <v>38750</v>
      </c>
      <c r="AD3728" s="1">
        <v>41450</v>
      </c>
      <c r="AE3728" s="1">
        <v>44100</v>
      </c>
      <c r="AF3728" s="1">
        <v>46800</v>
      </c>
      <c r="AG3728" s="1">
        <v>49450</v>
      </c>
      <c r="AH3728" s="1">
        <v>52150</v>
      </c>
      <c r="AI3728" s="1">
        <v>54800</v>
      </c>
      <c r="AJ3728" s="1">
        <v>57450</v>
      </c>
      <c r="AK3728" s="1">
        <v>60150</v>
      </c>
      <c r="AL3728" s="1">
        <v>62800</v>
      </c>
      <c r="AM3728" s="1">
        <v>28080</v>
      </c>
      <c r="AN3728" s="1">
        <v>32100</v>
      </c>
      <c r="AO3728" s="1">
        <v>36120</v>
      </c>
      <c r="AP3728" s="1">
        <v>40080</v>
      </c>
      <c r="AQ3728" s="1">
        <v>43320</v>
      </c>
      <c r="AR3728" s="1">
        <v>46500</v>
      </c>
      <c r="AS3728" s="1">
        <v>49740</v>
      </c>
      <c r="AT3728" s="1">
        <v>52920</v>
      </c>
      <c r="AU3728" s="1">
        <v>56160</v>
      </c>
      <c r="AV3728" s="1">
        <v>59340</v>
      </c>
      <c r="AW3728" s="1">
        <v>62580</v>
      </c>
      <c r="AX3728" s="1">
        <v>65760</v>
      </c>
      <c r="AY3728" s="1">
        <v>68940</v>
      </c>
      <c r="AZ3728" s="1">
        <v>72180</v>
      </c>
      <c r="BA3728" s="1">
        <v>75360</v>
      </c>
      <c r="BB3728" s="1">
        <v>37400</v>
      </c>
      <c r="BC3728" s="1">
        <v>42750</v>
      </c>
      <c r="BD3728" s="1">
        <v>48100</v>
      </c>
      <c r="BE3728" s="1">
        <v>53400</v>
      </c>
      <c r="BF3728" s="1">
        <v>57700</v>
      </c>
      <c r="BG3728" s="1">
        <v>61950</v>
      </c>
      <c r="BH3728" s="1">
        <v>66250</v>
      </c>
      <c r="BI3728" s="1">
        <v>70500</v>
      </c>
      <c r="BJ3728" s="1">
        <v>74800</v>
      </c>
      <c r="BK3728" s="1">
        <v>79050</v>
      </c>
      <c r="BL3728" s="1">
        <v>83350</v>
      </c>
      <c r="BM3728" s="1">
        <v>87600</v>
      </c>
      <c r="BN3728" s="1">
        <v>91850</v>
      </c>
      <c r="BO3728" s="1">
        <v>96150</v>
      </c>
      <c r="BP3728" s="1">
        <v>100400</v>
      </c>
      <c r="BQ3728" s="1" t="s">
        <v>10771</v>
      </c>
      <c r="BR3728" s="1">
        <v>0</v>
      </c>
      <c r="BS3728" s="2">
        <v>45078</v>
      </c>
    </row>
    <row r="3729" spans="1:71" x14ac:dyDescent="0.15">
      <c r="A3729" s="1">
        <v>47</v>
      </c>
      <c r="B3729" s="1">
        <v>5</v>
      </c>
      <c r="C3729" s="1" t="s">
        <v>10775</v>
      </c>
      <c r="D3729" s="1" t="s">
        <v>10768</v>
      </c>
      <c r="E3729" s="1" t="s">
        <v>511</v>
      </c>
      <c r="F3729" s="1" t="s">
        <v>10776</v>
      </c>
      <c r="G3729" s="1" t="s">
        <v>10777</v>
      </c>
      <c r="H3729" s="1">
        <v>66000</v>
      </c>
      <c r="I3729" s="1">
        <v>14580</v>
      </c>
      <c r="J3729" s="1">
        <v>19720</v>
      </c>
      <c r="K3729" s="1">
        <v>24860</v>
      </c>
      <c r="L3729" s="1">
        <v>30000</v>
      </c>
      <c r="M3729" s="1">
        <v>35140</v>
      </c>
      <c r="N3729" s="1">
        <v>38750</v>
      </c>
      <c r="O3729" s="1">
        <v>41450</v>
      </c>
      <c r="P3729" s="1">
        <v>44100</v>
      </c>
      <c r="Q3729" s="1">
        <v>46800</v>
      </c>
      <c r="R3729" s="1">
        <v>49450</v>
      </c>
      <c r="S3729" s="1">
        <v>52150</v>
      </c>
      <c r="T3729" s="1">
        <v>54800</v>
      </c>
      <c r="U3729" s="1">
        <v>57450</v>
      </c>
      <c r="V3729" s="1">
        <v>60150</v>
      </c>
      <c r="W3729" s="1">
        <v>62800</v>
      </c>
      <c r="X3729" s="1">
        <v>23400</v>
      </c>
      <c r="Y3729" s="1">
        <v>26750</v>
      </c>
      <c r="Z3729" s="1">
        <v>30100</v>
      </c>
      <c r="AA3729" s="1">
        <v>33400</v>
      </c>
      <c r="AB3729" s="1">
        <v>36100</v>
      </c>
      <c r="AC3729" s="1">
        <v>38750</v>
      </c>
      <c r="AD3729" s="1">
        <v>41450</v>
      </c>
      <c r="AE3729" s="1">
        <v>44100</v>
      </c>
      <c r="AF3729" s="1">
        <v>46800</v>
      </c>
      <c r="AG3729" s="1">
        <v>49450</v>
      </c>
      <c r="AH3729" s="1">
        <v>52150</v>
      </c>
      <c r="AI3729" s="1">
        <v>54800</v>
      </c>
      <c r="AJ3729" s="1">
        <v>57450</v>
      </c>
      <c r="AK3729" s="1">
        <v>60150</v>
      </c>
      <c r="AL3729" s="1">
        <v>62800</v>
      </c>
      <c r="AM3729" s="1">
        <v>28080</v>
      </c>
      <c r="AN3729" s="1">
        <v>32100</v>
      </c>
      <c r="AO3729" s="1">
        <v>36120</v>
      </c>
      <c r="AP3729" s="1">
        <v>40080</v>
      </c>
      <c r="AQ3729" s="1">
        <v>43320</v>
      </c>
      <c r="AR3729" s="1">
        <v>46500</v>
      </c>
      <c r="AS3729" s="1">
        <v>49740</v>
      </c>
      <c r="AT3729" s="1">
        <v>52920</v>
      </c>
      <c r="AU3729" s="1">
        <v>56160</v>
      </c>
      <c r="AV3729" s="1">
        <v>59340</v>
      </c>
      <c r="AW3729" s="1">
        <v>62580</v>
      </c>
      <c r="AX3729" s="1">
        <v>65760</v>
      </c>
      <c r="AY3729" s="1">
        <v>68940</v>
      </c>
      <c r="AZ3729" s="1">
        <v>72180</v>
      </c>
      <c r="BA3729" s="1">
        <v>75360</v>
      </c>
      <c r="BB3729" s="1">
        <v>37400</v>
      </c>
      <c r="BC3729" s="1">
        <v>42750</v>
      </c>
      <c r="BD3729" s="1">
        <v>48100</v>
      </c>
      <c r="BE3729" s="1">
        <v>53400</v>
      </c>
      <c r="BF3729" s="1">
        <v>57700</v>
      </c>
      <c r="BG3729" s="1">
        <v>61950</v>
      </c>
      <c r="BH3729" s="1">
        <v>66250</v>
      </c>
      <c r="BI3729" s="1">
        <v>70500</v>
      </c>
      <c r="BJ3729" s="1">
        <v>74800</v>
      </c>
      <c r="BK3729" s="1">
        <v>79050</v>
      </c>
      <c r="BL3729" s="1">
        <v>83350</v>
      </c>
      <c r="BM3729" s="1">
        <v>87600</v>
      </c>
      <c r="BN3729" s="1">
        <v>91850</v>
      </c>
      <c r="BO3729" s="1">
        <v>96150</v>
      </c>
      <c r="BP3729" s="1">
        <v>100400</v>
      </c>
      <c r="BQ3729" s="1" t="s">
        <v>10771</v>
      </c>
      <c r="BR3729" s="1">
        <v>0</v>
      </c>
      <c r="BS3729" s="2">
        <v>45078</v>
      </c>
    </row>
    <row r="3730" spans="1:71" x14ac:dyDescent="0.15">
      <c r="A3730" s="1">
        <v>47</v>
      </c>
      <c r="B3730" s="1">
        <v>7</v>
      </c>
      <c r="C3730" s="1" t="s">
        <v>10778</v>
      </c>
      <c r="D3730" s="1" t="s">
        <v>10768</v>
      </c>
      <c r="E3730" s="1" t="s">
        <v>10779</v>
      </c>
      <c r="F3730" s="1" t="s">
        <v>10780</v>
      </c>
      <c r="G3730" s="1" t="s">
        <v>10781</v>
      </c>
      <c r="H3730" s="1">
        <v>73000</v>
      </c>
      <c r="I3730" s="1">
        <v>14580</v>
      </c>
      <c r="J3730" s="1">
        <v>19720</v>
      </c>
      <c r="K3730" s="1">
        <v>24860</v>
      </c>
      <c r="L3730" s="1">
        <v>30000</v>
      </c>
      <c r="M3730" s="1">
        <v>35140</v>
      </c>
      <c r="N3730" s="1">
        <v>38750</v>
      </c>
      <c r="O3730" s="1">
        <v>41450</v>
      </c>
      <c r="P3730" s="1">
        <v>44100</v>
      </c>
      <c r="Q3730" s="1">
        <v>46800</v>
      </c>
      <c r="R3730" s="1">
        <v>49450</v>
      </c>
      <c r="S3730" s="1">
        <v>52150</v>
      </c>
      <c r="T3730" s="1">
        <v>54800</v>
      </c>
      <c r="U3730" s="1">
        <v>57450</v>
      </c>
      <c r="V3730" s="1">
        <v>60150</v>
      </c>
      <c r="W3730" s="1">
        <v>62800</v>
      </c>
      <c r="X3730" s="1">
        <v>23400</v>
      </c>
      <c r="Y3730" s="1">
        <v>26750</v>
      </c>
      <c r="Z3730" s="1">
        <v>30100</v>
      </c>
      <c r="AA3730" s="1">
        <v>33400</v>
      </c>
      <c r="AB3730" s="1">
        <v>36100</v>
      </c>
      <c r="AC3730" s="1">
        <v>38750</v>
      </c>
      <c r="AD3730" s="1">
        <v>41450</v>
      </c>
      <c r="AE3730" s="1">
        <v>44100</v>
      </c>
      <c r="AF3730" s="1">
        <v>46800</v>
      </c>
      <c r="AG3730" s="1">
        <v>49450</v>
      </c>
      <c r="AH3730" s="1">
        <v>52150</v>
      </c>
      <c r="AI3730" s="1">
        <v>54800</v>
      </c>
      <c r="AJ3730" s="1">
        <v>57450</v>
      </c>
      <c r="AK3730" s="1">
        <v>60150</v>
      </c>
      <c r="AL3730" s="1">
        <v>62800</v>
      </c>
      <c r="AM3730" s="1">
        <v>28080</v>
      </c>
      <c r="AN3730" s="1">
        <v>32100</v>
      </c>
      <c r="AO3730" s="1">
        <v>36120</v>
      </c>
      <c r="AP3730" s="1">
        <v>40080</v>
      </c>
      <c r="AQ3730" s="1">
        <v>43320</v>
      </c>
      <c r="AR3730" s="1">
        <v>46500</v>
      </c>
      <c r="AS3730" s="1">
        <v>49740</v>
      </c>
      <c r="AT3730" s="1">
        <v>52920</v>
      </c>
      <c r="AU3730" s="1">
        <v>56160</v>
      </c>
      <c r="AV3730" s="1">
        <v>59340</v>
      </c>
      <c r="AW3730" s="1">
        <v>62580</v>
      </c>
      <c r="AX3730" s="1">
        <v>65760</v>
      </c>
      <c r="AY3730" s="1">
        <v>68940</v>
      </c>
      <c r="AZ3730" s="1">
        <v>72180</v>
      </c>
      <c r="BA3730" s="1">
        <v>75360</v>
      </c>
      <c r="BB3730" s="1">
        <v>37400</v>
      </c>
      <c r="BC3730" s="1">
        <v>42750</v>
      </c>
      <c r="BD3730" s="1">
        <v>48100</v>
      </c>
      <c r="BE3730" s="1">
        <v>53400</v>
      </c>
      <c r="BF3730" s="1">
        <v>57700</v>
      </c>
      <c r="BG3730" s="1">
        <v>61950</v>
      </c>
      <c r="BH3730" s="1">
        <v>66250</v>
      </c>
      <c r="BI3730" s="1">
        <v>70500</v>
      </c>
      <c r="BJ3730" s="1">
        <v>74800</v>
      </c>
      <c r="BK3730" s="1">
        <v>79050</v>
      </c>
      <c r="BL3730" s="1">
        <v>83350</v>
      </c>
      <c r="BM3730" s="1">
        <v>87600</v>
      </c>
      <c r="BN3730" s="1">
        <v>91850</v>
      </c>
      <c r="BO3730" s="1">
        <v>96150</v>
      </c>
      <c r="BP3730" s="1">
        <v>100400</v>
      </c>
      <c r="BQ3730" s="1" t="s">
        <v>10771</v>
      </c>
      <c r="BR3730" s="1">
        <v>0</v>
      </c>
      <c r="BS3730" s="2">
        <v>45078</v>
      </c>
    </row>
    <row r="3731" spans="1:71" x14ac:dyDescent="0.15">
      <c r="A3731" s="1">
        <v>47</v>
      </c>
      <c r="B3731" s="1">
        <v>9</v>
      </c>
      <c r="C3731" s="1" t="s">
        <v>10782</v>
      </c>
      <c r="D3731" s="1" t="s">
        <v>10768</v>
      </c>
      <c r="E3731" s="1" t="s">
        <v>148</v>
      </c>
      <c r="F3731" s="1" t="s">
        <v>10769</v>
      </c>
      <c r="G3731" s="1" t="s">
        <v>10770</v>
      </c>
      <c r="H3731" s="1">
        <v>91700</v>
      </c>
      <c r="I3731" s="1">
        <v>18150</v>
      </c>
      <c r="J3731" s="1">
        <v>20750</v>
      </c>
      <c r="K3731" s="1">
        <v>24860</v>
      </c>
      <c r="L3731" s="1">
        <v>30000</v>
      </c>
      <c r="M3731" s="1">
        <v>35140</v>
      </c>
      <c r="N3731" s="1">
        <v>40280</v>
      </c>
      <c r="O3731" s="1">
        <v>45420</v>
      </c>
      <c r="P3731" s="1">
        <v>50560</v>
      </c>
      <c r="Q3731" s="1">
        <v>55700</v>
      </c>
      <c r="R3731" s="1">
        <v>60840</v>
      </c>
      <c r="S3731" s="1">
        <v>65980</v>
      </c>
      <c r="T3731" s="1">
        <v>70850</v>
      </c>
      <c r="U3731" s="1">
        <v>74350</v>
      </c>
      <c r="V3731" s="1">
        <v>77800</v>
      </c>
      <c r="W3731" s="1">
        <v>81250</v>
      </c>
      <c r="X3731" s="1">
        <v>30250</v>
      </c>
      <c r="Y3731" s="1">
        <v>34600</v>
      </c>
      <c r="Z3731" s="1">
        <v>38900</v>
      </c>
      <c r="AA3731" s="1">
        <v>43200</v>
      </c>
      <c r="AB3731" s="1">
        <v>46700</v>
      </c>
      <c r="AC3731" s="1">
        <v>50150</v>
      </c>
      <c r="AD3731" s="1">
        <v>53600</v>
      </c>
      <c r="AE3731" s="1">
        <v>57050</v>
      </c>
      <c r="AF3731" s="1">
        <v>60500</v>
      </c>
      <c r="AG3731" s="1">
        <v>63950</v>
      </c>
      <c r="AH3731" s="1">
        <v>67400</v>
      </c>
      <c r="AI3731" s="1">
        <v>70850</v>
      </c>
      <c r="AJ3731" s="1">
        <v>74350</v>
      </c>
      <c r="AK3731" s="1">
        <v>77800</v>
      </c>
      <c r="AL3731" s="1">
        <v>81250</v>
      </c>
      <c r="AM3731" s="1">
        <v>36300</v>
      </c>
      <c r="AN3731" s="1">
        <v>41520</v>
      </c>
      <c r="AO3731" s="1">
        <v>46680</v>
      </c>
      <c r="AP3731" s="1">
        <v>51840</v>
      </c>
      <c r="AQ3731" s="1">
        <v>56040</v>
      </c>
      <c r="AR3731" s="1">
        <v>60180</v>
      </c>
      <c r="AS3731" s="1">
        <v>64320</v>
      </c>
      <c r="AT3731" s="1">
        <v>68460</v>
      </c>
      <c r="AU3731" s="1">
        <v>72600</v>
      </c>
      <c r="AV3731" s="1">
        <v>76740</v>
      </c>
      <c r="AW3731" s="1">
        <v>80880</v>
      </c>
      <c r="AX3731" s="1">
        <v>85020</v>
      </c>
      <c r="AY3731" s="1">
        <v>89220</v>
      </c>
      <c r="AZ3731" s="1">
        <v>93360</v>
      </c>
      <c r="BA3731" s="1">
        <v>97500</v>
      </c>
      <c r="BB3731" s="1">
        <v>48400</v>
      </c>
      <c r="BC3731" s="1">
        <v>55300</v>
      </c>
      <c r="BD3731" s="1">
        <v>62200</v>
      </c>
      <c r="BE3731" s="1">
        <v>69100</v>
      </c>
      <c r="BF3731" s="1">
        <v>74650</v>
      </c>
      <c r="BG3731" s="1">
        <v>80200</v>
      </c>
      <c r="BH3731" s="1">
        <v>85700</v>
      </c>
      <c r="BI3731" s="1">
        <v>91250</v>
      </c>
      <c r="BJ3731" s="1">
        <v>96750</v>
      </c>
      <c r="BK3731" s="1">
        <v>102300</v>
      </c>
      <c r="BL3731" s="1">
        <v>107800</v>
      </c>
      <c r="BM3731" s="1">
        <v>113350</v>
      </c>
      <c r="BN3731" s="1">
        <v>118900</v>
      </c>
      <c r="BO3731" s="1">
        <v>124400</v>
      </c>
      <c r="BP3731" s="1">
        <v>129950</v>
      </c>
      <c r="BQ3731" s="1" t="s">
        <v>10771</v>
      </c>
      <c r="BR3731" s="1">
        <v>1</v>
      </c>
      <c r="BS3731" s="2">
        <v>45078</v>
      </c>
    </row>
    <row r="3732" spans="1:71" x14ac:dyDescent="0.15">
      <c r="A3732" s="1">
        <v>47</v>
      </c>
      <c r="B3732" s="1">
        <v>11</v>
      </c>
      <c r="C3732" s="1" t="s">
        <v>10783</v>
      </c>
      <c r="D3732" s="1" t="s">
        <v>10768</v>
      </c>
      <c r="E3732" s="1" t="s">
        <v>519</v>
      </c>
      <c r="F3732" s="1" t="s">
        <v>10784</v>
      </c>
      <c r="G3732" s="1" t="s">
        <v>10785</v>
      </c>
      <c r="H3732" s="1">
        <v>80300</v>
      </c>
      <c r="I3732" s="1">
        <v>14580</v>
      </c>
      <c r="J3732" s="1">
        <v>19720</v>
      </c>
      <c r="K3732" s="1">
        <v>24860</v>
      </c>
      <c r="L3732" s="1">
        <v>30000</v>
      </c>
      <c r="M3732" s="1">
        <v>35140</v>
      </c>
      <c r="N3732" s="1">
        <v>40100</v>
      </c>
      <c r="O3732" s="1">
        <v>42850</v>
      </c>
      <c r="P3732" s="1">
        <v>45650</v>
      </c>
      <c r="Q3732" s="1">
        <v>48400</v>
      </c>
      <c r="R3732" s="1">
        <v>51150</v>
      </c>
      <c r="S3732" s="1">
        <v>53900</v>
      </c>
      <c r="T3732" s="1">
        <v>56700</v>
      </c>
      <c r="U3732" s="1">
        <v>59450</v>
      </c>
      <c r="V3732" s="1">
        <v>62200</v>
      </c>
      <c r="W3732" s="1">
        <v>65000</v>
      </c>
      <c r="X3732" s="1">
        <v>24200</v>
      </c>
      <c r="Y3732" s="1">
        <v>27650</v>
      </c>
      <c r="Z3732" s="1">
        <v>31100</v>
      </c>
      <c r="AA3732" s="1">
        <v>34550</v>
      </c>
      <c r="AB3732" s="1">
        <v>37350</v>
      </c>
      <c r="AC3732" s="1">
        <v>40100</v>
      </c>
      <c r="AD3732" s="1">
        <v>42850</v>
      </c>
      <c r="AE3732" s="1">
        <v>45650</v>
      </c>
      <c r="AF3732" s="1">
        <v>48400</v>
      </c>
      <c r="AG3732" s="1">
        <v>51150</v>
      </c>
      <c r="AH3732" s="1">
        <v>53900</v>
      </c>
      <c r="AI3732" s="1">
        <v>56700</v>
      </c>
      <c r="AJ3732" s="1">
        <v>59450</v>
      </c>
      <c r="AK3732" s="1">
        <v>62200</v>
      </c>
      <c r="AL3732" s="1">
        <v>65000</v>
      </c>
      <c r="AM3732" s="1">
        <v>29040</v>
      </c>
      <c r="AN3732" s="1">
        <v>33180</v>
      </c>
      <c r="AO3732" s="1">
        <v>37320</v>
      </c>
      <c r="AP3732" s="1">
        <v>41460</v>
      </c>
      <c r="AQ3732" s="1">
        <v>44820</v>
      </c>
      <c r="AR3732" s="1">
        <v>48120</v>
      </c>
      <c r="AS3732" s="1">
        <v>51420</v>
      </c>
      <c r="AT3732" s="1">
        <v>54780</v>
      </c>
      <c r="AU3732" s="1">
        <v>58080</v>
      </c>
      <c r="AV3732" s="1">
        <v>61380</v>
      </c>
      <c r="AW3732" s="1">
        <v>64680</v>
      </c>
      <c r="AX3732" s="1">
        <v>68040</v>
      </c>
      <c r="AY3732" s="1">
        <v>71340</v>
      </c>
      <c r="AZ3732" s="1">
        <v>74640</v>
      </c>
      <c r="BA3732" s="1">
        <v>78000</v>
      </c>
      <c r="BB3732" s="1">
        <v>38750</v>
      </c>
      <c r="BC3732" s="1">
        <v>44250</v>
      </c>
      <c r="BD3732" s="1">
        <v>49800</v>
      </c>
      <c r="BE3732" s="1">
        <v>55300</v>
      </c>
      <c r="BF3732" s="1">
        <v>59750</v>
      </c>
      <c r="BG3732" s="1">
        <v>64150</v>
      </c>
      <c r="BH3732" s="1">
        <v>68600</v>
      </c>
      <c r="BI3732" s="1">
        <v>73000</v>
      </c>
      <c r="BJ3732" s="1">
        <v>77450</v>
      </c>
      <c r="BK3732" s="1">
        <v>81850</v>
      </c>
      <c r="BL3732" s="1">
        <v>86300</v>
      </c>
      <c r="BM3732" s="1">
        <v>90700</v>
      </c>
      <c r="BN3732" s="1">
        <v>95150</v>
      </c>
      <c r="BO3732" s="1">
        <v>99550</v>
      </c>
      <c r="BP3732" s="1">
        <v>104000</v>
      </c>
      <c r="BQ3732" s="1" t="s">
        <v>10771</v>
      </c>
      <c r="BR3732" s="1">
        <v>1</v>
      </c>
      <c r="BS3732" s="2">
        <v>45078</v>
      </c>
    </row>
    <row r="3733" spans="1:71" x14ac:dyDescent="0.15">
      <c r="A3733" s="1">
        <v>47</v>
      </c>
      <c r="B3733" s="1">
        <v>13</v>
      </c>
      <c r="C3733" s="1" t="s">
        <v>10786</v>
      </c>
      <c r="D3733" s="1" t="s">
        <v>10768</v>
      </c>
      <c r="E3733" s="1" t="s">
        <v>3842</v>
      </c>
      <c r="F3733" s="1" t="s">
        <v>10787</v>
      </c>
      <c r="G3733" s="1" t="s">
        <v>10788</v>
      </c>
      <c r="H3733" s="1">
        <v>63000</v>
      </c>
      <c r="I3733" s="1">
        <v>14580</v>
      </c>
      <c r="J3733" s="1">
        <v>19720</v>
      </c>
      <c r="K3733" s="1">
        <v>24860</v>
      </c>
      <c r="L3733" s="1">
        <v>30000</v>
      </c>
      <c r="M3733" s="1">
        <v>35140</v>
      </c>
      <c r="N3733" s="1">
        <v>38750</v>
      </c>
      <c r="O3733" s="1">
        <v>41450</v>
      </c>
      <c r="P3733" s="1">
        <v>44100</v>
      </c>
      <c r="Q3733" s="1">
        <v>46800</v>
      </c>
      <c r="R3733" s="1">
        <v>49450</v>
      </c>
      <c r="S3733" s="1">
        <v>52150</v>
      </c>
      <c r="T3733" s="1">
        <v>54800</v>
      </c>
      <c r="U3733" s="1">
        <v>57450</v>
      </c>
      <c r="V3733" s="1">
        <v>60150</v>
      </c>
      <c r="W3733" s="1">
        <v>62800</v>
      </c>
      <c r="X3733" s="1">
        <v>23400</v>
      </c>
      <c r="Y3733" s="1">
        <v>26750</v>
      </c>
      <c r="Z3733" s="1">
        <v>30100</v>
      </c>
      <c r="AA3733" s="1">
        <v>33400</v>
      </c>
      <c r="AB3733" s="1">
        <v>36100</v>
      </c>
      <c r="AC3733" s="1">
        <v>38750</v>
      </c>
      <c r="AD3733" s="1">
        <v>41450</v>
      </c>
      <c r="AE3733" s="1">
        <v>44100</v>
      </c>
      <c r="AF3733" s="1">
        <v>46800</v>
      </c>
      <c r="AG3733" s="1">
        <v>49450</v>
      </c>
      <c r="AH3733" s="1">
        <v>52150</v>
      </c>
      <c r="AI3733" s="1">
        <v>54800</v>
      </c>
      <c r="AJ3733" s="1">
        <v>57450</v>
      </c>
      <c r="AK3733" s="1">
        <v>60150</v>
      </c>
      <c r="AL3733" s="1">
        <v>62800</v>
      </c>
      <c r="AM3733" s="1">
        <v>28080</v>
      </c>
      <c r="AN3733" s="1">
        <v>32100</v>
      </c>
      <c r="AO3733" s="1">
        <v>36120</v>
      </c>
      <c r="AP3733" s="1">
        <v>40080</v>
      </c>
      <c r="AQ3733" s="1">
        <v>43320</v>
      </c>
      <c r="AR3733" s="1">
        <v>46500</v>
      </c>
      <c r="AS3733" s="1">
        <v>49740</v>
      </c>
      <c r="AT3733" s="1">
        <v>52920</v>
      </c>
      <c r="AU3733" s="1">
        <v>56160</v>
      </c>
      <c r="AV3733" s="1">
        <v>59340</v>
      </c>
      <c r="AW3733" s="1">
        <v>62580</v>
      </c>
      <c r="AX3733" s="1">
        <v>65760</v>
      </c>
      <c r="AY3733" s="1">
        <v>68940</v>
      </c>
      <c r="AZ3733" s="1">
        <v>72180</v>
      </c>
      <c r="BA3733" s="1">
        <v>75360</v>
      </c>
      <c r="BB3733" s="1">
        <v>37400</v>
      </c>
      <c r="BC3733" s="1">
        <v>42750</v>
      </c>
      <c r="BD3733" s="1">
        <v>48100</v>
      </c>
      <c r="BE3733" s="1">
        <v>53400</v>
      </c>
      <c r="BF3733" s="1">
        <v>57700</v>
      </c>
      <c r="BG3733" s="1">
        <v>61950</v>
      </c>
      <c r="BH3733" s="1">
        <v>66250</v>
      </c>
      <c r="BI3733" s="1">
        <v>70500</v>
      </c>
      <c r="BJ3733" s="1">
        <v>74800</v>
      </c>
      <c r="BK3733" s="1">
        <v>79050</v>
      </c>
      <c r="BL3733" s="1">
        <v>83350</v>
      </c>
      <c r="BM3733" s="1">
        <v>87600</v>
      </c>
      <c r="BN3733" s="1">
        <v>91850</v>
      </c>
      <c r="BO3733" s="1">
        <v>96150</v>
      </c>
      <c r="BP3733" s="1">
        <v>100400</v>
      </c>
      <c r="BQ3733" s="1" t="s">
        <v>10771</v>
      </c>
      <c r="BR3733" s="1">
        <v>1</v>
      </c>
      <c r="BS3733" s="2">
        <v>45078</v>
      </c>
    </row>
    <row r="3734" spans="1:71" x14ac:dyDescent="0.15">
      <c r="A3734" s="1">
        <v>47</v>
      </c>
      <c r="B3734" s="1">
        <v>15</v>
      </c>
      <c r="C3734" s="1" t="s">
        <v>10789</v>
      </c>
      <c r="D3734" s="1" t="s">
        <v>10768</v>
      </c>
      <c r="E3734" s="1" t="s">
        <v>10790</v>
      </c>
      <c r="F3734" s="1" t="s">
        <v>10791</v>
      </c>
      <c r="G3734" s="1" t="s">
        <v>10792</v>
      </c>
      <c r="H3734" s="1">
        <v>102500</v>
      </c>
      <c r="I3734" s="1">
        <v>21000</v>
      </c>
      <c r="J3734" s="1">
        <v>24000</v>
      </c>
      <c r="K3734" s="1">
        <v>27000</v>
      </c>
      <c r="L3734" s="1">
        <v>30000</v>
      </c>
      <c r="M3734" s="1">
        <v>35140</v>
      </c>
      <c r="N3734" s="1">
        <v>40280</v>
      </c>
      <c r="O3734" s="1">
        <v>45420</v>
      </c>
      <c r="P3734" s="1">
        <v>50560</v>
      </c>
      <c r="Q3734" s="1">
        <v>55700</v>
      </c>
      <c r="R3734" s="1">
        <v>60840</v>
      </c>
      <c r="S3734" s="1">
        <v>65980</v>
      </c>
      <c r="T3734" s="1">
        <v>71120</v>
      </c>
      <c r="U3734" s="1">
        <v>76260</v>
      </c>
      <c r="V3734" s="1">
        <v>81400</v>
      </c>
      <c r="W3734" s="1">
        <v>86540</v>
      </c>
      <c r="X3734" s="1">
        <v>34950</v>
      </c>
      <c r="Y3734" s="1">
        <v>39950</v>
      </c>
      <c r="Z3734" s="1">
        <v>44950</v>
      </c>
      <c r="AA3734" s="1">
        <v>49900</v>
      </c>
      <c r="AB3734" s="1">
        <v>53900</v>
      </c>
      <c r="AC3734" s="1">
        <v>57900</v>
      </c>
      <c r="AD3734" s="1">
        <v>61900</v>
      </c>
      <c r="AE3734" s="1">
        <v>65900</v>
      </c>
      <c r="AF3734" s="1">
        <v>69900</v>
      </c>
      <c r="AG3734" s="1">
        <v>73900</v>
      </c>
      <c r="AH3734" s="1">
        <v>77850</v>
      </c>
      <c r="AI3734" s="1">
        <v>81850</v>
      </c>
      <c r="AJ3734" s="1">
        <v>85850</v>
      </c>
      <c r="AK3734" s="1">
        <v>89850</v>
      </c>
      <c r="AL3734" s="1">
        <v>93850</v>
      </c>
      <c r="AM3734" s="1">
        <v>41940</v>
      </c>
      <c r="AN3734" s="1">
        <v>47940</v>
      </c>
      <c r="AO3734" s="1">
        <v>53940</v>
      </c>
      <c r="AP3734" s="1">
        <v>59880</v>
      </c>
      <c r="AQ3734" s="1">
        <v>64680</v>
      </c>
      <c r="AR3734" s="1">
        <v>69480</v>
      </c>
      <c r="AS3734" s="1">
        <v>74280</v>
      </c>
      <c r="AT3734" s="1">
        <v>79080</v>
      </c>
      <c r="AU3734" s="1">
        <v>83880</v>
      </c>
      <c r="AV3734" s="1">
        <v>88680</v>
      </c>
      <c r="AW3734" s="1">
        <v>93420</v>
      </c>
      <c r="AX3734" s="1">
        <v>98220</v>
      </c>
      <c r="AY3734" s="1">
        <v>103020</v>
      </c>
      <c r="AZ3734" s="1">
        <v>107820</v>
      </c>
      <c r="BA3734" s="1">
        <v>112620</v>
      </c>
      <c r="BB3734" s="1">
        <v>55900</v>
      </c>
      <c r="BC3734" s="1">
        <v>63900</v>
      </c>
      <c r="BD3734" s="1">
        <v>71900</v>
      </c>
      <c r="BE3734" s="1">
        <v>79850</v>
      </c>
      <c r="BF3734" s="1">
        <v>86250</v>
      </c>
      <c r="BG3734" s="1">
        <v>92650</v>
      </c>
      <c r="BH3734" s="1">
        <v>99050</v>
      </c>
      <c r="BI3734" s="1">
        <v>105450</v>
      </c>
      <c r="BJ3734" s="1">
        <v>111800</v>
      </c>
      <c r="BK3734" s="1">
        <v>118200</v>
      </c>
      <c r="BL3734" s="1">
        <v>124600</v>
      </c>
      <c r="BM3734" s="1">
        <v>131000</v>
      </c>
      <c r="BN3734" s="1">
        <v>137350</v>
      </c>
      <c r="BO3734" s="1">
        <v>143750</v>
      </c>
      <c r="BP3734" s="1">
        <v>150150</v>
      </c>
      <c r="BQ3734" s="1" t="s">
        <v>10771</v>
      </c>
      <c r="BR3734" s="1">
        <v>1</v>
      </c>
      <c r="BS3734" s="2">
        <v>45078</v>
      </c>
    </row>
    <row r="3735" spans="1:71" x14ac:dyDescent="0.15">
      <c r="A3735" s="1">
        <v>47</v>
      </c>
      <c r="B3735" s="1">
        <v>17</v>
      </c>
      <c r="C3735" s="1" t="s">
        <v>10793</v>
      </c>
      <c r="D3735" s="1" t="s">
        <v>10768</v>
      </c>
      <c r="E3735" s="1" t="s">
        <v>526</v>
      </c>
      <c r="F3735" s="1" t="s">
        <v>10794</v>
      </c>
      <c r="G3735" s="1" t="s">
        <v>10795</v>
      </c>
      <c r="H3735" s="1">
        <v>72400</v>
      </c>
      <c r="I3735" s="1">
        <v>14580</v>
      </c>
      <c r="J3735" s="1">
        <v>19720</v>
      </c>
      <c r="K3735" s="1">
        <v>24860</v>
      </c>
      <c r="L3735" s="1">
        <v>30000</v>
      </c>
      <c r="M3735" s="1">
        <v>35140</v>
      </c>
      <c r="N3735" s="1">
        <v>38750</v>
      </c>
      <c r="O3735" s="1">
        <v>41450</v>
      </c>
      <c r="P3735" s="1">
        <v>44100</v>
      </c>
      <c r="Q3735" s="1">
        <v>46800</v>
      </c>
      <c r="R3735" s="1">
        <v>49450</v>
      </c>
      <c r="S3735" s="1">
        <v>52150</v>
      </c>
      <c r="T3735" s="1">
        <v>54800</v>
      </c>
      <c r="U3735" s="1">
        <v>57450</v>
      </c>
      <c r="V3735" s="1">
        <v>60150</v>
      </c>
      <c r="W3735" s="1">
        <v>62800</v>
      </c>
      <c r="X3735" s="1">
        <v>23400</v>
      </c>
      <c r="Y3735" s="1">
        <v>26750</v>
      </c>
      <c r="Z3735" s="1">
        <v>30100</v>
      </c>
      <c r="AA3735" s="1">
        <v>33400</v>
      </c>
      <c r="AB3735" s="1">
        <v>36100</v>
      </c>
      <c r="AC3735" s="1">
        <v>38750</v>
      </c>
      <c r="AD3735" s="1">
        <v>41450</v>
      </c>
      <c r="AE3735" s="1">
        <v>44100</v>
      </c>
      <c r="AF3735" s="1">
        <v>46800</v>
      </c>
      <c r="AG3735" s="1">
        <v>49450</v>
      </c>
      <c r="AH3735" s="1">
        <v>52150</v>
      </c>
      <c r="AI3735" s="1">
        <v>54800</v>
      </c>
      <c r="AJ3735" s="1">
        <v>57450</v>
      </c>
      <c r="AK3735" s="1">
        <v>60150</v>
      </c>
      <c r="AL3735" s="1">
        <v>62800</v>
      </c>
      <c r="AM3735" s="1">
        <v>28080</v>
      </c>
      <c r="AN3735" s="1">
        <v>32100</v>
      </c>
      <c r="AO3735" s="1">
        <v>36120</v>
      </c>
      <c r="AP3735" s="1">
        <v>40080</v>
      </c>
      <c r="AQ3735" s="1">
        <v>43320</v>
      </c>
      <c r="AR3735" s="1">
        <v>46500</v>
      </c>
      <c r="AS3735" s="1">
        <v>49740</v>
      </c>
      <c r="AT3735" s="1">
        <v>52920</v>
      </c>
      <c r="AU3735" s="1">
        <v>56160</v>
      </c>
      <c r="AV3735" s="1">
        <v>59340</v>
      </c>
      <c r="AW3735" s="1">
        <v>62580</v>
      </c>
      <c r="AX3735" s="1">
        <v>65760</v>
      </c>
      <c r="AY3735" s="1">
        <v>68940</v>
      </c>
      <c r="AZ3735" s="1">
        <v>72180</v>
      </c>
      <c r="BA3735" s="1">
        <v>75360</v>
      </c>
      <c r="BB3735" s="1">
        <v>37400</v>
      </c>
      <c r="BC3735" s="1">
        <v>42750</v>
      </c>
      <c r="BD3735" s="1">
        <v>48100</v>
      </c>
      <c r="BE3735" s="1">
        <v>53400</v>
      </c>
      <c r="BF3735" s="1">
        <v>57700</v>
      </c>
      <c r="BG3735" s="1">
        <v>61950</v>
      </c>
      <c r="BH3735" s="1">
        <v>66250</v>
      </c>
      <c r="BI3735" s="1">
        <v>70500</v>
      </c>
      <c r="BJ3735" s="1">
        <v>74800</v>
      </c>
      <c r="BK3735" s="1">
        <v>79050</v>
      </c>
      <c r="BL3735" s="1">
        <v>83350</v>
      </c>
      <c r="BM3735" s="1">
        <v>87600</v>
      </c>
      <c r="BN3735" s="1">
        <v>91850</v>
      </c>
      <c r="BO3735" s="1">
        <v>96150</v>
      </c>
      <c r="BP3735" s="1">
        <v>100400</v>
      </c>
      <c r="BQ3735" s="1" t="s">
        <v>10771</v>
      </c>
      <c r="BR3735" s="1">
        <v>0</v>
      </c>
      <c r="BS3735" s="2">
        <v>45078</v>
      </c>
    </row>
    <row r="3736" spans="1:71" x14ac:dyDescent="0.15">
      <c r="A3736" s="1">
        <v>47</v>
      </c>
      <c r="B3736" s="1">
        <v>19</v>
      </c>
      <c r="C3736" s="1" t="s">
        <v>10796</v>
      </c>
      <c r="D3736" s="1" t="s">
        <v>10768</v>
      </c>
      <c r="E3736" s="1" t="s">
        <v>3851</v>
      </c>
      <c r="F3736" s="1" t="s">
        <v>10797</v>
      </c>
      <c r="G3736" s="1" t="s">
        <v>10798</v>
      </c>
      <c r="H3736" s="1">
        <v>77800</v>
      </c>
      <c r="I3736" s="1">
        <v>15000</v>
      </c>
      <c r="J3736" s="1">
        <v>19720</v>
      </c>
      <c r="K3736" s="1">
        <v>24860</v>
      </c>
      <c r="L3736" s="1">
        <v>30000</v>
      </c>
      <c r="M3736" s="1">
        <v>35140</v>
      </c>
      <c r="N3736" s="1">
        <v>40280</v>
      </c>
      <c r="O3736" s="1">
        <v>44250</v>
      </c>
      <c r="P3736" s="1">
        <v>47100</v>
      </c>
      <c r="Q3736" s="1">
        <v>49950</v>
      </c>
      <c r="R3736" s="1">
        <v>52800</v>
      </c>
      <c r="S3736" s="1">
        <v>55650</v>
      </c>
      <c r="T3736" s="1">
        <v>58500</v>
      </c>
      <c r="U3736" s="1">
        <v>61350</v>
      </c>
      <c r="V3736" s="1">
        <v>64200</v>
      </c>
      <c r="W3736" s="1">
        <v>67050</v>
      </c>
      <c r="X3736" s="1">
        <v>25000</v>
      </c>
      <c r="Y3736" s="1">
        <v>28550</v>
      </c>
      <c r="Z3736" s="1">
        <v>32100</v>
      </c>
      <c r="AA3736" s="1">
        <v>35650</v>
      </c>
      <c r="AB3736" s="1">
        <v>38550</v>
      </c>
      <c r="AC3736" s="1">
        <v>41400</v>
      </c>
      <c r="AD3736" s="1">
        <v>44250</v>
      </c>
      <c r="AE3736" s="1">
        <v>47100</v>
      </c>
      <c r="AF3736" s="1">
        <v>49950</v>
      </c>
      <c r="AG3736" s="1">
        <v>52800</v>
      </c>
      <c r="AH3736" s="1">
        <v>55650</v>
      </c>
      <c r="AI3736" s="1">
        <v>58500</v>
      </c>
      <c r="AJ3736" s="1">
        <v>61350</v>
      </c>
      <c r="AK3736" s="1">
        <v>64200</v>
      </c>
      <c r="AL3736" s="1">
        <v>67050</v>
      </c>
      <c r="AM3736" s="1">
        <v>30000</v>
      </c>
      <c r="AN3736" s="1">
        <v>34260</v>
      </c>
      <c r="AO3736" s="1">
        <v>38520</v>
      </c>
      <c r="AP3736" s="1">
        <v>42780</v>
      </c>
      <c r="AQ3736" s="1">
        <v>46260</v>
      </c>
      <c r="AR3736" s="1">
        <v>49680</v>
      </c>
      <c r="AS3736" s="1">
        <v>53100</v>
      </c>
      <c r="AT3736" s="1">
        <v>56520</v>
      </c>
      <c r="AU3736" s="1">
        <v>59940</v>
      </c>
      <c r="AV3736" s="1">
        <v>63360</v>
      </c>
      <c r="AW3736" s="1">
        <v>66780</v>
      </c>
      <c r="AX3736" s="1">
        <v>70200</v>
      </c>
      <c r="AY3736" s="1">
        <v>73620</v>
      </c>
      <c r="AZ3736" s="1">
        <v>77040</v>
      </c>
      <c r="BA3736" s="1">
        <v>80460</v>
      </c>
      <c r="BB3736" s="1">
        <v>39950</v>
      </c>
      <c r="BC3736" s="1">
        <v>45650</v>
      </c>
      <c r="BD3736" s="1">
        <v>51350</v>
      </c>
      <c r="BE3736" s="1">
        <v>57050</v>
      </c>
      <c r="BF3736" s="1">
        <v>61650</v>
      </c>
      <c r="BG3736" s="1">
        <v>66200</v>
      </c>
      <c r="BH3736" s="1">
        <v>70750</v>
      </c>
      <c r="BI3736" s="1">
        <v>75350</v>
      </c>
      <c r="BJ3736" s="1">
        <v>79900</v>
      </c>
      <c r="BK3736" s="1">
        <v>84450</v>
      </c>
      <c r="BL3736" s="1">
        <v>89000</v>
      </c>
      <c r="BM3736" s="1">
        <v>93600</v>
      </c>
      <c r="BN3736" s="1">
        <v>98150</v>
      </c>
      <c r="BO3736" s="1">
        <v>102700</v>
      </c>
      <c r="BP3736" s="1">
        <v>107300</v>
      </c>
      <c r="BQ3736" s="1" t="s">
        <v>10771</v>
      </c>
      <c r="BR3736" s="1">
        <v>1</v>
      </c>
      <c r="BS3736" s="2">
        <v>45078</v>
      </c>
    </row>
    <row r="3737" spans="1:71" x14ac:dyDescent="0.15">
      <c r="A3737" s="1">
        <v>47</v>
      </c>
      <c r="B3737" s="1">
        <v>21</v>
      </c>
      <c r="C3737" s="1" t="s">
        <v>10799</v>
      </c>
      <c r="D3737" s="1" t="s">
        <v>10768</v>
      </c>
      <c r="E3737" s="1" t="s">
        <v>10800</v>
      </c>
      <c r="F3737" s="1" t="s">
        <v>10791</v>
      </c>
      <c r="G3737" s="1" t="s">
        <v>10792</v>
      </c>
      <c r="H3737" s="1">
        <v>102500</v>
      </c>
      <c r="I3737" s="1">
        <v>21000</v>
      </c>
      <c r="J3737" s="1">
        <v>24000</v>
      </c>
      <c r="K3737" s="1">
        <v>27000</v>
      </c>
      <c r="L3737" s="1">
        <v>30000</v>
      </c>
      <c r="M3737" s="1">
        <v>35140</v>
      </c>
      <c r="N3737" s="1">
        <v>40280</v>
      </c>
      <c r="O3737" s="1">
        <v>45420</v>
      </c>
      <c r="P3737" s="1">
        <v>50560</v>
      </c>
      <c r="Q3737" s="1">
        <v>55700</v>
      </c>
      <c r="R3737" s="1">
        <v>60840</v>
      </c>
      <c r="S3737" s="1">
        <v>65980</v>
      </c>
      <c r="T3737" s="1">
        <v>71120</v>
      </c>
      <c r="U3737" s="1">
        <v>76260</v>
      </c>
      <c r="V3737" s="1">
        <v>81400</v>
      </c>
      <c r="W3737" s="1">
        <v>86540</v>
      </c>
      <c r="X3737" s="1">
        <v>34950</v>
      </c>
      <c r="Y3737" s="1">
        <v>39950</v>
      </c>
      <c r="Z3737" s="1">
        <v>44950</v>
      </c>
      <c r="AA3737" s="1">
        <v>49900</v>
      </c>
      <c r="AB3737" s="1">
        <v>53900</v>
      </c>
      <c r="AC3737" s="1">
        <v>57900</v>
      </c>
      <c r="AD3737" s="1">
        <v>61900</v>
      </c>
      <c r="AE3737" s="1">
        <v>65900</v>
      </c>
      <c r="AF3737" s="1">
        <v>69900</v>
      </c>
      <c r="AG3737" s="1">
        <v>73900</v>
      </c>
      <c r="AH3737" s="1">
        <v>77850</v>
      </c>
      <c r="AI3737" s="1">
        <v>81850</v>
      </c>
      <c r="AJ3737" s="1">
        <v>85850</v>
      </c>
      <c r="AK3737" s="1">
        <v>89850</v>
      </c>
      <c r="AL3737" s="1">
        <v>93850</v>
      </c>
      <c r="AM3737" s="1">
        <v>41940</v>
      </c>
      <c r="AN3737" s="1">
        <v>47940</v>
      </c>
      <c r="AO3737" s="1">
        <v>53940</v>
      </c>
      <c r="AP3737" s="1">
        <v>59880</v>
      </c>
      <c r="AQ3737" s="1">
        <v>64680</v>
      </c>
      <c r="AR3737" s="1">
        <v>69480</v>
      </c>
      <c r="AS3737" s="1">
        <v>74280</v>
      </c>
      <c r="AT3737" s="1">
        <v>79080</v>
      </c>
      <c r="AU3737" s="1">
        <v>83880</v>
      </c>
      <c r="AV3737" s="1">
        <v>88680</v>
      </c>
      <c r="AW3737" s="1">
        <v>93420</v>
      </c>
      <c r="AX3737" s="1">
        <v>98220</v>
      </c>
      <c r="AY3737" s="1">
        <v>103020</v>
      </c>
      <c r="AZ3737" s="1">
        <v>107820</v>
      </c>
      <c r="BA3737" s="1">
        <v>112620</v>
      </c>
      <c r="BB3737" s="1">
        <v>55900</v>
      </c>
      <c r="BC3737" s="1">
        <v>63900</v>
      </c>
      <c r="BD3737" s="1">
        <v>71900</v>
      </c>
      <c r="BE3737" s="1">
        <v>79850</v>
      </c>
      <c r="BF3737" s="1">
        <v>86250</v>
      </c>
      <c r="BG3737" s="1">
        <v>92650</v>
      </c>
      <c r="BH3737" s="1">
        <v>99050</v>
      </c>
      <c r="BI3737" s="1">
        <v>105450</v>
      </c>
      <c r="BJ3737" s="1">
        <v>111800</v>
      </c>
      <c r="BK3737" s="1">
        <v>118200</v>
      </c>
      <c r="BL3737" s="1">
        <v>124600</v>
      </c>
      <c r="BM3737" s="1">
        <v>131000</v>
      </c>
      <c r="BN3737" s="1">
        <v>137350</v>
      </c>
      <c r="BO3737" s="1">
        <v>143750</v>
      </c>
      <c r="BP3737" s="1">
        <v>150150</v>
      </c>
      <c r="BQ3737" s="1" t="s">
        <v>10771</v>
      </c>
      <c r="BR3737" s="1">
        <v>1</v>
      </c>
      <c r="BS3737" s="2">
        <v>45078</v>
      </c>
    </row>
    <row r="3738" spans="1:71" x14ac:dyDescent="0.15">
      <c r="A3738" s="1">
        <v>47</v>
      </c>
      <c r="B3738" s="1">
        <v>23</v>
      </c>
      <c r="C3738" s="1" t="s">
        <v>10801</v>
      </c>
      <c r="D3738" s="1" t="s">
        <v>10768</v>
      </c>
      <c r="E3738" s="1" t="s">
        <v>10151</v>
      </c>
      <c r="F3738" s="1" t="s">
        <v>10802</v>
      </c>
      <c r="G3738" s="1" t="s">
        <v>10803</v>
      </c>
      <c r="H3738" s="1">
        <v>73500</v>
      </c>
      <c r="I3738" s="1">
        <v>14580</v>
      </c>
      <c r="J3738" s="1">
        <v>19720</v>
      </c>
      <c r="K3738" s="1">
        <v>24860</v>
      </c>
      <c r="L3738" s="1">
        <v>30000</v>
      </c>
      <c r="M3738" s="1">
        <v>35140</v>
      </c>
      <c r="N3738" s="1">
        <v>39750</v>
      </c>
      <c r="O3738" s="1">
        <v>42500</v>
      </c>
      <c r="P3738" s="1">
        <v>45250</v>
      </c>
      <c r="Q3738" s="1">
        <v>47950</v>
      </c>
      <c r="R3738" s="1">
        <v>50700</v>
      </c>
      <c r="S3738" s="1">
        <v>53450</v>
      </c>
      <c r="T3738" s="1">
        <v>56200</v>
      </c>
      <c r="U3738" s="1">
        <v>58950</v>
      </c>
      <c r="V3738" s="1">
        <v>61650</v>
      </c>
      <c r="W3738" s="1">
        <v>64400</v>
      </c>
      <c r="X3738" s="1">
        <v>24000</v>
      </c>
      <c r="Y3738" s="1">
        <v>27400</v>
      </c>
      <c r="Z3738" s="1">
        <v>30850</v>
      </c>
      <c r="AA3738" s="1">
        <v>34250</v>
      </c>
      <c r="AB3738" s="1">
        <v>37000</v>
      </c>
      <c r="AC3738" s="1">
        <v>39750</v>
      </c>
      <c r="AD3738" s="1">
        <v>42500</v>
      </c>
      <c r="AE3738" s="1">
        <v>45250</v>
      </c>
      <c r="AF3738" s="1">
        <v>47950</v>
      </c>
      <c r="AG3738" s="1">
        <v>50700</v>
      </c>
      <c r="AH3738" s="1">
        <v>53450</v>
      </c>
      <c r="AI3738" s="1">
        <v>56200</v>
      </c>
      <c r="AJ3738" s="1">
        <v>58950</v>
      </c>
      <c r="AK3738" s="1">
        <v>61650</v>
      </c>
      <c r="AL3738" s="1">
        <v>64400</v>
      </c>
      <c r="AM3738" s="1">
        <v>28800</v>
      </c>
      <c r="AN3738" s="1">
        <v>32880</v>
      </c>
      <c r="AO3738" s="1">
        <v>37020</v>
      </c>
      <c r="AP3738" s="1">
        <v>41100</v>
      </c>
      <c r="AQ3738" s="1">
        <v>44400</v>
      </c>
      <c r="AR3738" s="1">
        <v>47700</v>
      </c>
      <c r="AS3738" s="1">
        <v>51000</v>
      </c>
      <c r="AT3738" s="1">
        <v>54300</v>
      </c>
      <c r="AU3738" s="1">
        <v>57540</v>
      </c>
      <c r="AV3738" s="1">
        <v>60840</v>
      </c>
      <c r="AW3738" s="1">
        <v>64140</v>
      </c>
      <c r="AX3738" s="1">
        <v>67440</v>
      </c>
      <c r="AY3738" s="1">
        <v>70740</v>
      </c>
      <c r="AZ3738" s="1">
        <v>73980</v>
      </c>
      <c r="BA3738" s="1">
        <v>77280</v>
      </c>
      <c r="BB3738" s="1">
        <v>38400</v>
      </c>
      <c r="BC3738" s="1">
        <v>43850</v>
      </c>
      <c r="BD3738" s="1">
        <v>49350</v>
      </c>
      <c r="BE3738" s="1">
        <v>54800</v>
      </c>
      <c r="BF3738" s="1">
        <v>59200</v>
      </c>
      <c r="BG3738" s="1">
        <v>63600</v>
      </c>
      <c r="BH3738" s="1">
        <v>68000</v>
      </c>
      <c r="BI3738" s="1">
        <v>72350</v>
      </c>
      <c r="BJ3738" s="1">
        <v>76750</v>
      </c>
      <c r="BK3738" s="1">
        <v>81150</v>
      </c>
      <c r="BL3738" s="1">
        <v>85500</v>
      </c>
      <c r="BM3738" s="1">
        <v>89900</v>
      </c>
      <c r="BN3738" s="1">
        <v>94300</v>
      </c>
      <c r="BO3738" s="1">
        <v>98650</v>
      </c>
      <c r="BP3738" s="1">
        <v>103050</v>
      </c>
      <c r="BQ3738" s="1" t="s">
        <v>10771</v>
      </c>
      <c r="BR3738" s="1">
        <v>1</v>
      </c>
      <c r="BS3738" s="2">
        <v>45078</v>
      </c>
    </row>
    <row r="3739" spans="1:71" x14ac:dyDescent="0.15">
      <c r="A3739" s="1">
        <v>47</v>
      </c>
      <c r="B3739" s="1">
        <v>25</v>
      </c>
      <c r="C3739" s="1" t="s">
        <v>10804</v>
      </c>
      <c r="D3739" s="1" t="s">
        <v>10768</v>
      </c>
      <c r="E3739" s="1" t="s">
        <v>6911</v>
      </c>
      <c r="F3739" s="1" t="s">
        <v>10805</v>
      </c>
      <c r="G3739" s="1" t="s">
        <v>10806</v>
      </c>
      <c r="H3739" s="1">
        <v>63200</v>
      </c>
      <c r="I3739" s="1">
        <v>14580</v>
      </c>
      <c r="J3739" s="1">
        <v>19720</v>
      </c>
      <c r="K3739" s="1">
        <v>24860</v>
      </c>
      <c r="L3739" s="1">
        <v>30000</v>
      </c>
      <c r="M3739" s="1">
        <v>35140</v>
      </c>
      <c r="N3739" s="1">
        <v>38750</v>
      </c>
      <c r="O3739" s="1">
        <v>41450</v>
      </c>
      <c r="P3739" s="1">
        <v>44100</v>
      </c>
      <c r="Q3739" s="1">
        <v>46800</v>
      </c>
      <c r="R3739" s="1">
        <v>49450</v>
      </c>
      <c r="S3739" s="1">
        <v>52150</v>
      </c>
      <c r="T3739" s="1">
        <v>54800</v>
      </c>
      <c r="U3739" s="1">
        <v>57450</v>
      </c>
      <c r="V3739" s="1">
        <v>60150</v>
      </c>
      <c r="W3739" s="1">
        <v>62800</v>
      </c>
      <c r="X3739" s="1">
        <v>23400</v>
      </c>
      <c r="Y3739" s="1">
        <v>26750</v>
      </c>
      <c r="Z3739" s="1">
        <v>30100</v>
      </c>
      <c r="AA3739" s="1">
        <v>33400</v>
      </c>
      <c r="AB3739" s="1">
        <v>36100</v>
      </c>
      <c r="AC3739" s="1">
        <v>38750</v>
      </c>
      <c r="AD3739" s="1">
        <v>41450</v>
      </c>
      <c r="AE3739" s="1">
        <v>44100</v>
      </c>
      <c r="AF3739" s="1">
        <v>46800</v>
      </c>
      <c r="AG3739" s="1">
        <v>49450</v>
      </c>
      <c r="AH3739" s="1">
        <v>52150</v>
      </c>
      <c r="AI3739" s="1">
        <v>54800</v>
      </c>
      <c r="AJ3739" s="1">
        <v>57450</v>
      </c>
      <c r="AK3739" s="1">
        <v>60150</v>
      </c>
      <c r="AL3739" s="1">
        <v>62800</v>
      </c>
      <c r="AM3739" s="1">
        <v>28080</v>
      </c>
      <c r="AN3739" s="1">
        <v>32100</v>
      </c>
      <c r="AO3739" s="1">
        <v>36120</v>
      </c>
      <c r="AP3739" s="1">
        <v>40080</v>
      </c>
      <c r="AQ3739" s="1">
        <v>43320</v>
      </c>
      <c r="AR3739" s="1">
        <v>46500</v>
      </c>
      <c r="AS3739" s="1">
        <v>49740</v>
      </c>
      <c r="AT3739" s="1">
        <v>52920</v>
      </c>
      <c r="AU3739" s="1">
        <v>56160</v>
      </c>
      <c r="AV3739" s="1">
        <v>59340</v>
      </c>
      <c r="AW3739" s="1">
        <v>62580</v>
      </c>
      <c r="AX3739" s="1">
        <v>65760</v>
      </c>
      <c r="AY3739" s="1">
        <v>68940</v>
      </c>
      <c r="AZ3739" s="1">
        <v>72180</v>
      </c>
      <c r="BA3739" s="1">
        <v>75360</v>
      </c>
      <c r="BB3739" s="1">
        <v>37400</v>
      </c>
      <c r="BC3739" s="1">
        <v>42750</v>
      </c>
      <c r="BD3739" s="1">
        <v>48100</v>
      </c>
      <c r="BE3739" s="1">
        <v>53400</v>
      </c>
      <c r="BF3739" s="1">
        <v>57700</v>
      </c>
      <c r="BG3739" s="1">
        <v>61950</v>
      </c>
      <c r="BH3739" s="1">
        <v>66250</v>
      </c>
      <c r="BI3739" s="1">
        <v>70500</v>
      </c>
      <c r="BJ3739" s="1">
        <v>74800</v>
      </c>
      <c r="BK3739" s="1">
        <v>79050</v>
      </c>
      <c r="BL3739" s="1">
        <v>83350</v>
      </c>
      <c r="BM3739" s="1">
        <v>87600</v>
      </c>
      <c r="BN3739" s="1">
        <v>91850</v>
      </c>
      <c r="BO3739" s="1">
        <v>96150</v>
      </c>
      <c r="BP3739" s="1">
        <v>100400</v>
      </c>
      <c r="BQ3739" s="1" t="s">
        <v>10771</v>
      </c>
      <c r="BR3739" s="1">
        <v>0</v>
      </c>
      <c r="BS3739" s="2">
        <v>45078</v>
      </c>
    </row>
    <row r="3740" spans="1:71" x14ac:dyDescent="0.15">
      <c r="A3740" s="1">
        <v>47</v>
      </c>
      <c r="B3740" s="1">
        <v>27</v>
      </c>
      <c r="C3740" s="1" t="s">
        <v>10807</v>
      </c>
      <c r="D3740" s="1" t="s">
        <v>10768</v>
      </c>
      <c r="E3740" s="1" t="s">
        <v>182</v>
      </c>
      <c r="F3740" s="1" t="s">
        <v>10808</v>
      </c>
      <c r="G3740" s="1" t="s">
        <v>10809</v>
      </c>
      <c r="H3740" s="1">
        <v>59600</v>
      </c>
      <c r="I3740" s="1">
        <v>14580</v>
      </c>
      <c r="J3740" s="1">
        <v>19720</v>
      </c>
      <c r="K3740" s="1">
        <v>24860</v>
      </c>
      <c r="L3740" s="1">
        <v>30000</v>
      </c>
      <c r="M3740" s="1">
        <v>35140</v>
      </c>
      <c r="N3740" s="1">
        <v>38750</v>
      </c>
      <c r="O3740" s="1">
        <v>41450</v>
      </c>
      <c r="P3740" s="1">
        <v>44100</v>
      </c>
      <c r="Q3740" s="1">
        <v>46800</v>
      </c>
      <c r="R3740" s="1">
        <v>49450</v>
      </c>
      <c r="S3740" s="1">
        <v>52150</v>
      </c>
      <c r="T3740" s="1">
        <v>54800</v>
      </c>
      <c r="U3740" s="1">
        <v>57450</v>
      </c>
      <c r="V3740" s="1">
        <v>60150</v>
      </c>
      <c r="W3740" s="1">
        <v>62800</v>
      </c>
      <c r="X3740" s="1">
        <v>23400</v>
      </c>
      <c r="Y3740" s="1">
        <v>26750</v>
      </c>
      <c r="Z3740" s="1">
        <v>30100</v>
      </c>
      <c r="AA3740" s="1">
        <v>33400</v>
      </c>
      <c r="AB3740" s="1">
        <v>36100</v>
      </c>
      <c r="AC3740" s="1">
        <v>38750</v>
      </c>
      <c r="AD3740" s="1">
        <v>41450</v>
      </c>
      <c r="AE3740" s="1">
        <v>44100</v>
      </c>
      <c r="AF3740" s="1">
        <v>46800</v>
      </c>
      <c r="AG3740" s="1">
        <v>49450</v>
      </c>
      <c r="AH3740" s="1">
        <v>52150</v>
      </c>
      <c r="AI3740" s="1">
        <v>54800</v>
      </c>
      <c r="AJ3740" s="1">
        <v>57450</v>
      </c>
      <c r="AK3740" s="1">
        <v>60150</v>
      </c>
      <c r="AL3740" s="1">
        <v>62800</v>
      </c>
      <c r="AM3740" s="1">
        <v>28080</v>
      </c>
      <c r="AN3740" s="1">
        <v>32100</v>
      </c>
      <c r="AO3740" s="1">
        <v>36120</v>
      </c>
      <c r="AP3740" s="1">
        <v>40080</v>
      </c>
      <c r="AQ3740" s="1">
        <v>43320</v>
      </c>
      <c r="AR3740" s="1">
        <v>46500</v>
      </c>
      <c r="AS3740" s="1">
        <v>49740</v>
      </c>
      <c r="AT3740" s="1">
        <v>52920</v>
      </c>
      <c r="AU3740" s="1">
        <v>56160</v>
      </c>
      <c r="AV3740" s="1">
        <v>59340</v>
      </c>
      <c r="AW3740" s="1">
        <v>62580</v>
      </c>
      <c r="AX3740" s="1">
        <v>65760</v>
      </c>
      <c r="AY3740" s="1">
        <v>68940</v>
      </c>
      <c r="AZ3740" s="1">
        <v>72180</v>
      </c>
      <c r="BA3740" s="1">
        <v>75360</v>
      </c>
      <c r="BB3740" s="1">
        <v>37400</v>
      </c>
      <c r="BC3740" s="1">
        <v>42750</v>
      </c>
      <c r="BD3740" s="1">
        <v>48100</v>
      </c>
      <c r="BE3740" s="1">
        <v>53400</v>
      </c>
      <c r="BF3740" s="1">
        <v>57700</v>
      </c>
      <c r="BG3740" s="1">
        <v>61950</v>
      </c>
      <c r="BH3740" s="1">
        <v>66250</v>
      </c>
      <c r="BI3740" s="1">
        <v>70500</v>
      </c>
      <c r="BJ3740" s="1">
        <v>74800</v>
      </c>
      <c r="BK3740" s="1">
        <v>79050</v>
      </c>
      <c r="BL3740" s="1">
        <v>83350</v>
      </c>
      <c r="BM3740" s="1">
        <v>87600</v>
      </c>
      <c r="BN3740" s="1">
        <v>91850</v>
      </c>
      <c r="BO3740" s="1">
        <v>96150</v>
      </c>
      <c r="BP3740" s="1">
        <v>100400</v>
      </c>
      <c r="BQ3740" s="1" t="s">
        <v>10771</v>
      </c>
      <c r="BR3740" s="1">
        <v>0</v>
      </c>
      <c r="BS3740" s="2">
        <v>45078</v>
      </c>
    </row>
    <row r="3741" spans="1:71" x14ac:dyDescent="0.15">
      <c r="A3741" s="1">
        <v>47</v>
      </c>
      <c r="B3741" s="1">
        <v>29</v>
      </c>
      <c r="C3741" s="1" t="s">
        <v>10810</v>
      </c>
      <c r="D3741" s="1" t="s">
        <v>10768</v>
      </c>
      <c r="E3741" s="1" t="s">
        <v>10811</v>
      </c>
      <c r="F3741" s="1" t="s">
        <v>10812</v>
      </c>
      <c r="G3741" s="1" t="s">
        <v>10813</v>
      </c>
      <c r="H3741" s="1">
        <v>53600</v>
      </c>
      <c r="I3741" s="1">
        <v>14580</v>
      </c>
      <c r="J3741" s="1">
        <v>19720</v>
      </c>
      <c r="K3741" s="1">
        <v>24860</v>
      </c>
      <c r="L3741" s="1">
        <v>30000</v>
      </c>
      <c r="M3741" s="1">
        <v>35140</v>
      </c>
      <c r="N3741" s="1">
        <v>38750</v>
      </c>
      <c r="O3741" s="1">
        <v>41450</v>
      </c>
      <c r="P3741" s="1">
        <v>44100</v>
      </c>
      <c r="Q3741" s="1">
        <v>46800</v>
      </c>
      <c r="R3741" s="1">
        <v>49450</v>
      </c>
      <c r="S3741" s="1">
        <v>52150</v>
      </c>
      <c r="T3741" s="1">
        <v>54800</v>
      </c>
      <c r="U3741" s="1">
        <v>57450</v>
      </c>
      <c r="V3741" s="1">
        <v>60150</v>
      </c>
      <c r="W3741" s="1">
        <v>62800</v>
      </c>
      <c r="X3741" s="1">
        <v>23400</v>
      </c>
      <c r="Y3741" s="1">
        <v>26750</v>
      </c>
      <c r="Z3741" s="1">
        <v>30100</v>
      </c>
      <c r="AA3741" s="1">
        <v>33400</v>
      </c>
      <c r="AB3741" s="1">
        <v>36100</v>
      </c>
      <c r="AC3741" s="1">
        <v>38750</v>
      </c>
      <c r="AD3741" s="1">
        <v>41450</v>
      </c>
      <c r="AE3741" s="1">
        <v>44100</v>
      </c>
      <c r="AF3741" s="1">
        <v>46800</v>
      </c>
      <c r="AG3741" s="1">
        <v>49450</v>
      </c>
      <c r="AH3741" s="1">
        <v>52150</v>
      </c>
      <c r="AI3741" s="1">
        <v>54800</v>
      </c>
      <c r="AJ3741" s="1">
        <v>57450</v>
      </c>
      <c r="AK3741" s="1">
        <v>60150</v>
      </c>
      <c r="AL3741" s="1">
        <v>62800</v>
      </c>
      <c r="AM3741" s="1">
        <v>28080</v>
      </c>
      <c r="AN3741" s="1">
        <v>32100</v>
      </c>
      <c r="AO3741" s="1">
        <v>36120</v>
      </c>
      <c r="AP3741" s="1">
        <v>40080</v>
      </c>
      <c r="AQ3741" s="1">
        <v>43320</v>
      </c>
      <c r="AR3741" s="1">
        <v>46500</v>
      </c>
      <c r="AS3741" s="1">
        <v>49740</v>
      </c>
      <c r="AT3741" s="1">
        <v>52920</v>
      </c>
      <c r="AU3741" s="1">
        <v>56160</v>
      </c>
      <c r="AV3741" s="1">
        <v>59340</v>
      </c>
      <c r="AW3741" s="1">
        <v>62580</v>
      </c>
      <c r="AX3741" s="1">
        <v>65760</v>
      </c>
      <c r="AY3741" s="1">
        <v>68940</v>
      </c>
      <c r="AZ3741" s="1">
        <v>72180</v>
      </c>
      <c r="BA3741" s="1">
        <v>75360</v>
      </c>
      <c r="BB3741" s="1">
        <v>37400</v>
      </c>
      <c r="BC3741" s="1">
        <v>42750</v>
      </c>
      <c r="BD3741" s="1">
        <v>48100</v>
      </c>
      <c r="BE3741" s="1">
        <v>53400</v>
      </c>
      <c r="BF3741" s="1">
        <v>57700</v>
      </c>
      <c r="BG3741" s="1">
        <v>61950</v>
      </c>
      <c r="BH3741" s="1">
        <v>66250</v>
      </c>
      <c r="BI3741" s="1">
        <v>70500</v>
      </c>
      <c r="BJ3741" s="1">
        <v>74800</v>
      </c>
      <c r="BK3741" s="1">
        <v>79050</v>
      </c>
      <c r="BL3741" s="1">
        <v>83350</v>
      </c>
      <c r="BM3741" s="1">
        <v>87600</v>
      </c>
      <c r="BN3741" s="1">
        <v>91850</v>
      </c>
      <c r="BO3741" s="1">
        <v>96150</v>
      </c>
      <c r="BP3741" s="1">
        <v>100400</v>
      </c>
      <c r="BQ3741" s="1" t="s">
        <v>10771</v>
      </c>
      <c r="BR3741" s="1">
        <v>0</v>
      </c>
      <c r="BS3741" s="2">
        <v>45078</v>
      </c>
    </row>
    <row r="3742" spans="1:71" x14ac:dyDescent="0.15">
      <c r="A3742" s="1">
        <v>47</v>
      </c>
      <c r="B3742" s="1">
        <v>31</v>
      </c>
      <c r="C3742" s="1" t="s">
        <v>10814</v>
      </c>
      <c r="D3742" s="1" t="s">
        <v>10768</v>
      </c>
      <c r="E3742" s="1" t="s">
        <v>190</v>
      </c>
      <c r="F3742" s="1" t="s">
        <v>10815</v>
      </c>
      <c r="G3742" s="1" t="s">
        <v>10816</v>
      </c>
      <c r="H3742" s="1">
        <v>72500</v>
      </c>
      <c r="I3742" s="1">
        <v>15250</v>
      </c>
      <c r="J3742" s="1">
        <v>19720</v>
      </c>
      <c r="K3742" s="1">
        <v>24860</v>
      </c>
      <c r="L3742" s="1">
        <v>30000</v>
      </c>
      <c r="M3742" s="1">
        <v>35140</v>
      </c>
      <c r="N3742" s="1">
        <v>40280</v>
      </c>
      <c r="O3742" s="1">
        <v>44950</v>
      </c>
      <c r="P3742" s="1">
        <v>47850</v>
      </c>
      <c r="Q3742" s="1">
        <v>50750</v>
      </c>
      <c r="R3742" s="1">
        <v>53650</v>
      </c>
      <c r="S3742" s="1">
        <v>56600</v>
      </c>
      <c r="T3742" s="1">
        <v>59450</v>
      </c>
      <c r="U3742" s="1">
        <v>62350</v>
      </c>
      <c r="V3742" s="1">
        <v>65250</v>
      </c>
      <c r="W3742" s="1">
        <v>68150</v>
      </c>
      <c r="X3742" s="1">
        <v>25400</v>
      </c>
      <c r="Y3742" s="1">
        <v>29000</v>
      </c>
      <c r="Z3742" s="1">
        <v>32650</v>
      </c>
      <c r="AA3742" s="1">
        <v>36250</v>
      </c>
      <c r="AB3742" s="1">
        <v>39150</v>
      </c>
      <c r="AC3742" s="1">
        <v>42050</v>
      </c>
      <c r="AD3742" s="1">
        <v>44950</v>
      </c>
      <c r="AE3742" s="1">
        <v>47850</v>
      </c>
      <c r="AF3742" s="1">
        <v>50750</v>
      </c>
      <c r="AG3742" s="1">
        <v>53650</v>
      </c>
      <c r="AH3742" s="1">
        <v>56600</v>
      </c>
      <c r="AI3742" s="1">
        <v>59450</v>
      </c>
      <c r="AJ3742" s="1">
        <v>62350</v>
      </c>
      <c r="AK3742" s="1">
        <v>65250</v>
      </c>
      <c r="AL3742" s="1">
        <v>68150</v>
      </c>
      <c r="AM3742" s="1">
        <v>30480</v>
      </c>
      <c r="AN3742" s="1">
        <v>34800</v>
      </c>
      <c r="AO3742" s="1">
        <v>39180</v>
      </c>
      <c r="AP3742" s="1">
        <v>43500</v>
      </c>
      <c r="AQ3742" s="1">
        <v>46980</v>
      </c>
      <c r="AR3742" s="1">
        <v>50460</v>
      </c>
      <c r="AS3742" s="1">
        <v>53940</v>
      </c>
      <c r="AT3742" s="1">
        <v>57420</v>
      </c>
      <c r="AU3742" s="1">
        <v>60900</v>
      </c>
      <c r="AV3742" s="1">
        <v>64380</v>
      </c>
      <c r="AW3742" s="1">
        <v>67920</v>
      </c>
      <c r="AX3742" s="1">
        <v>71340</v>
      </c>
      <c r="AY3742" s="1">
        <v>74820</v>
      </c>
      <c r="AZ3742" s="1">
        <v>78300</v>
      </c>
      <c r="BA3742" s="1">
        <v>81780</v>
      </c>
      <c r="BB3742" s="1">
        <v>40600</v>
      </c>
      <c r="BC3742" s="1">
        <v>46400</v>
      </c>
      <c r="BD3742" s="1">
        <v>52200</v>
      </c>
      <c r="BE3742" s="1">
        <v>58000</v>
      </c>
      <c r="BF3742" s="1">
        <v>62650</v>
      </c>
      <c r="BG3742" s="1">
        <v>67300</v>
      </c>
      <c r="BH3742" s="1">
        <v>71950</v>
      </c>
      <c r="BI3742" s="1">
        <v>76600</v>
      </c>
      <c r="BJ3742" s="1">
        <v>81200</v>
      </c>
      <c r="BK3742" s="1">
        <v>85850</v>
      </c>
      <c r="BL3742" s="1">
        <v>90500</v>
      </c>
      <c r="BM3742" s="1">
        <v>95150</v>
      </c>
      <c r="BN3742" s="1">
        <v>99800</v>
      </c>
      <c r="BO3742" s="1">
        <v>104400</v>
      </c>
      <c r="BP3742" s="1">
        <v>109050</v>
      </c>
      <c r="BQ3742" s="1" t="s">
        <v>10771</v>
      </c>
      <c r="BR3742" s="1">
        <v>0</v>
      </c>
      <c r="BS3742" s="2">
        <v>45078</v>
      </c>
    </row>
    <row r="3743" spans="1:71" x14ac:dyDescent="0.15">
      <c r="A3743" s="1">
        <v>47</v>
      </c>
      <c r="B3743" s="1">
        <v>33</v>
      </c>
      <c r="C3743" s="1" t="s">
        <v>10817</v>
      </c>
      <c r="D3743" s="1" t="s">
        <v>10768</v>
      </c>
      <c r="E3743" s="1" t="s">
        <v>10818</v>
      </c>
      <c r="F3743" s="1" t="s">
        <v>10819</v>
      </c>
      <c r="G3743" s="1" t="s">
        <v>10820</v>
      </c>
      <c r="H3743" s="1">
        <v>68700</v>
      </c>
      <c r="I3743" s="1">
        <v>14580</v>
      </c>
      <c r="J3743" s="1">
        <v>19720</v>
      </c>
      <c r="K3743" s="1">
        <v>24860</v>
      </c>
      <c r="L3743" s="1">
        <v>30000</v>
      </c>
      <c r="M3743" s="1">
        <v>35140</v>
      </c>
      <c r="N3743" s="1">
        <v>38750</v>
      </c>
      <c r="O3743" s="1">
        <v>41450</v>
      </c>
      <c r="P3743" s="1">
        <v>44100</v>
      </c>
      <c r="Q3743" s="1">
        <v>46800</v>
      </c>
      <c r="R3743" s="1">
        <v>49450</v>
      </c>
      <c r="S3743" s="1">
        <v>52150</v>
      </c>
      <c r="T3743" s="1">
        <v>54800</v>
      </c>
      <c r="U3743" s="1">
        <v>57450</v>
      </c>
      <c r="V3743" s="1">
        <v>60150</v>
      </c>
      <c r="W3743" s="1">
        <v>62800</v>
      </c>
      <c r="X3743" s="1">
        <v>23400</v>
      </c>
      <c r="Y3743" s="1">
        <v>26750</v>
      </c>
      <c r="Z3743" s="1">
        <v>30100</v>
      </c>
      <c r="AA3743" s="1">
        <v>33400</v>
      </c>
      <c r="AB3743" s="1">
        <v>36100</v>
      </c>
      <c r="AC3743" s="1">
        <v>38750</v>
      </c>
      <c r="AD3743" s="1">
        <v>41450</v>
      </c>
      <c r="AE3743" s="1">
        <v>44100</v>
      </c>
      <c r="AF3743" s="1">
        <v>46800</v>
      </c>
      <c r="AG3743" s="1">
        <v>49450</v>
      </c>
      <c r="AH3743" s="1">
        <v>52150</v>
      </c>
      <c r="AI3743" s="1">
        <v>54800</v>
      </c>
      <c r="AJ3743" s="1">
        <v>57450</v>
      </c>
      <c r="AK3743" s="1">
        <v>60150</v>
      </c>
      <c r="AL3743" s="1">
        <v>62800</v>
      </c>
      <c r="AM3743" s="1">
        <v>28080</v>
      </c>
      <c r="AN3743" s="1">
        <v>32100</v>
      </c>
      <c r="AO3743" s="1">
        <v>36120</v>
      </c>
      <c r="AP3743" s="1">
        <v>40080</v>
      </c>
      <c r="AQ3743" s="1">
        <v>43320</v>
      </c>
      <c r="AR3743" s="1">
        <v>46500</v>
      </c>
      <c r="AS3743" s="1">
        <v>49740</v>
      </c>
      <c r="AT3743" s="1">
        <v>52920</v>
      </c>
      <c r="AU3743" s="1">
        <v>56160</v>
      </c>
      <c r="AV3743" s="1">
        <v>59340</v>
      </c>
      <c r="AW3743" s="1">
        <v>62580</v>
      </c>
      <c r="AX3743" s="1">
        <v>65760</v>
      </c>
      <c r="AY3743" s="1">
        <v>68940</v>
      </c>
      <c r="AZ3743" s="1">
        <v>72180</v>
      </c>
      <c r="BA3743" s="1">
        <v>75360</v>
      </c>
      <c r="BB3743" s="1">
        <v>37400</v>
      </c>
      <c r="BC3743" s="1">
        <v>42750</v>
      </c>
      <c r="BD3743" s="1">
        <v>48100</v>
      </c>
      <c r="BE3743" s="1">
        <v>53400</v>
      </c>
      <c r="BF3743" s="1">
        <v>57700</v>
      </c>
      <c r="BG3743" s="1">
        <v>61950</v>
      </c>
      <c r="BH3743" s="1">
        <v>66250</v>
      </c>
      <c r="BI3743" s="1">
        <v>70500</v>
      </c>
      <c r="BJ3743" s="1">
        <v>74800</v>
      </c>
      <c r="BK3743" s="1">
        <v>79050</v>
      </c>
      <c r="BL3743" s="1">
        <v>83350</v>
      </c>
      <c r="BM3743" s="1">
        <v>87600</v>
      </c>
      <c r="BN3743" s="1">
        <v>91850</v>
      </c>
      <c r="BO3743" s="1">
        <v>96150</v>
      </c>
      <c r="BP3743" s="1">
        <v>100400</v>
      </c>
      <c r="BQ3743" s="1" t="s">
        <v>10771</v>
      </c>
      <c r="BR3743" s="1">
        <v>1</v>
      </c>
      <c r="BS3743" s="2">
        <v>45078</v>
      </c>
    </row>
    <row r="3744" spans="1:71" x14ac:dyDescent="0.15">
      <c r="A3744" s="1">
        <v>47</v>
      </c>
      <c r="B3744" s="1">
        <v>35</v>
      </c>
      <c r="C3744" s="1" t="s">
        <v>10821</v>
      </c>
      <c r="D3744" s="1" t="s">
        <v>10768</v>
      </c>
      <c r="E3744" s="1" t="s">
        <v>2547</v>
      </c>
      <c r="F3744" s="1" t="s">
        <v>10822</v>
      </c>
      <c r="G3744" s="1" t="s">
        <v>10823</v>
      </c>
      <c r="H3744" s="1">
        <v>69600</v>
      </c>
      <c r="I3744" s="1">
        <v>14580</v>
      </c>
      <c r="J3744" s="1">
        <v>19720</v>
      </c>
      <c r="K3744" s="1">
        <v>24860</v>
      </c>
      <c r="L3744" s="1">
        <v>30000</v>
      </c>
      <c r="M3744" s="1">
        <v>35140</v>
      </c>
      <c r="N3744" s="1">
        <v>38750</v>
      </c>
      <c r="O3744" s="1">
        <v>41450</v>
      </c>
      <c r="P3744" s="1">
        <v>44100</v>
      </c>
      <c r="Q3744" s="1">
        <v>46800</v>
      </c>
      <c r="R3744" s="1">
        <v>49450</v>
      </c>
      <c r="S3744" s="1">
        <v>52150</v>
      </c>
      <c r="T3744" s="1">
        <v>54800</v>
      </c>
      <c r="U3744" s="1">
        <v>57450</v>
      </c>
      <c r="V3744" s="1">
        <v>60150</v>
      </c>
      <c r="W3744" s="1">
        <v>62800</v>
      </c>
      <c r="X3744" s="1">
        <v>23400</v>
      </c>
      <c r="Y3744" s="1">
        <v>26750</v>
      </c>
      <c r="Z3744" s="1">
        <v>30100</v>
      </c>
      <c r="AA3744" s="1">
        <v>33400</v>
      </c>
      <c r="AB3744" s="1">
        <v>36100</v>
      </c>
      <c r="AC3744" s="1">
        <v>38750</v>
      </c>
      <c r="AD3744" s="1">
        <v>41450</v>
      </c>
      <c r="AE3744" s="1">
        <v>44100</v>
      </c>
      <c r="AF3744" s="1">
        <v>46800</v>
      </c>
      <c r="AG3744" s="1">
        <v>49450</v>
      </c>
      <c r="AH3744" s="1">
        <v>52150</v>
      </c>
      <c r="AI3744" s="1">
        <v>54800</v>
      </c>
      <c r="AJ3744" s="1">
        <v>57450</v>
      </c>
      <c r="AK3744" s="1">
        <v>60150</v>
      </c>
      <c r="AL3744" s="1">
        <v>62800</v>
      </c>
      <c r="AM3744" s="1">
        <v>28080</v>
      </c>
      <c r="AN3744" s="1">
        <v>32100</v>
      </c>
      <c r="AO3744" s="1">
        <v>36120</v>
      </c>
      <c r="AP3744" s="1">
        <v>40080</v>
      </c>
      <c r="AQ3744" s="1">
        <v>43320</v>
      </c>
      <c r="AR3744" s="1">
        <v>46500</v>
      </c>
      <c r="AS3744" s="1">
        <v>49740</v>
      </c>
      <c r="AT3744" s="1">
        <v>52920</v>
      </c>
      <c r="AU3744" s="1">
        <v>56160</v>
      </c>
      <c r="AV3744" s="1">
        <v>59340</v>
      </c>
      <c r="AW3744" s="1">
        <v>62580</v>
      </c>
      <c r="AX3744" s="1">
        <v>65760</v>
      </c>
      <c r="AY3744" s="1">
        <v>68940</v>
      </c>
      <c r="AZ3744" s="1">
        <v>72180</v>
      </c>
      <c r="BA3744" s="1">
        <v>75360</v>
      </c>
      <c r="BB3744" s="1">
        <v>37400</v>
      </c>
      <c r="BC3744" s="1">
        <v>42750</v>
      </c>
      <c r="BD3744" s="1">
        <v>48100</v>
      </c>
      <c r="BE3744" s="1">
        <v>53400</v>
      </c>
      <c r="BF3744" s="1">
        <v>57700</v>
      </c>
      <c r="BG3744" s="1">
        <v>61950</v>
      </c>
      <c r="BH3744" s="1">
        <v>66250</v>
      </c>
      <c r="BI3744" s="1">
        <v>70500</v>
      </c>
      <c r="BJ3744" s="1">
        <v>74800</v>
      </c>
      <c r="BK3744" s="1">
        <v>79050</v>
      </c>
      <c r="BL3744" s="1">
        <v>83350</v>
      </c>
      <c r="BM3744" s="1">
        <v>87600</v>
      </c>
      <c r="BN3744" s="1">
        <v>91850</v>
      </c>
      <c r="BO3744" s="1">
        <v>96150</v>
      </c>
      <c r="BP3744" s="1">
        <v>100400</v>
      </c>
      <c r="BQ3744" s="1" t="s">
        <v>10771</v>
      </c>
      <c r="BR3744" s="1">
        <v>0</v>
      </c>
      <c r="BS3744" s="2">
        <v>45078</v>
      </c>
    </row>
    <row r="3745" spans="1:71" x14ac:dyDescent="0.15">
      <c r="A3745" s="1">
        <v>47</v>
      </c>
      <c r="B3745" s="1">
        <v>37</v>
      </c>
      <c r="C3745" s="1" t="s">
        <v>10824</v>
      </c>
      <c r="D3745" s="1" t="s">
        <v>10768</v>
      </c>
      <c r="E3745" s="1" t="s">
        <v>9057</v>
      </c>
      <c r="F3745" s="1" t="s">
        <v>10791</v>
      </c>
      <c r="G3745" s="1" t="s">
        <v>10792</v>
      </c>
      <c r="H3745" s="1">
        <v>102500</v>
      </c>
      <c r="I3745" s="1">
        <v>21000</v>
      </c>
      <c r="J3745" s="1">
        <v>24000</v>
      </c>
      <c r="K3745" s="1">
        <v>27000</v>
      </c>
      <c r="L3745" s="1">
        <v>30000</v>
      </c>
      <c r="M3745" s="1">
        <v>35140</v>
      </c>
      <c r="N3745" s="1">
        <v>40280</v>
      </c>
      <c r="O3745" s="1">
        <v>45420</v>
      </c>
      <c r="P3745" s="1">
        <v>50560</v>
      </c>
      <c r="Q3745" s="1">
        <v>55700</v>
      </c>
      <c r="R3745" s="1">
        <v>60840</v>
      </c>
      <c r="S3745" s="1">
        <v>65980</v>
      </c>
      <c r="T3745" s="1">
        <v>71120</v>
      </c>
      <c r="U3745" s="1">
        <v>76260</v>
      </c>
      <c r="V3745" s="1">
        <v>81400</v>
      </c>
      <c r="W3745" s="1">
        <v>86540</v>
      </c>
      <c r="X3745" s="1">
        <v>34950</v>
      </c>
      <c r="Y3745" s="1">
        <v>39950</v>
      </c>
      <c r="Z3745" s="1">
        <v>44950</v>
      </c>
      <c r="AA3745" s="1">
        <v>49900</v>
      </c>
      <c r="AB3745" s="1">
        <v>53900</v>
      </c>
      <c r="AC3745" s="1">
        <v>57900</v>
      </c>
      <c r="AD3745" s="1">
        <v>61900</v>
      </c>
      <c r="AE3745" s="1">
        <v>65900</v>
      </c>
      <c r="AF3745" s="1">
        <v>69900</v>
      </c>
      <c r="AG3745" s="1">
        <v>73900</v>
      </c>
      <c r="AH3745" s="1">
        <v>77850</v>
      </c>
      <c r="AI3745" s="1">
        <v>81850</v>
      </c>
      <c r="AJ3745" s="1">
        <v>85850</v>
      </c>
      <c r="AK3745" s="1">
        <v>89850</v>
      </c>
      <c r="AL3745" s="1">
        <v>93850</v>
      </c>
      <c r="AM3745" s="1">
        <v>41940</v>
      </c>
      <c r="AN3745" s="1">
        <v>47940</v>
      </c>
      <c r="AO3745" s="1">
        <v>53940</v>
      </c>
      <c r="AP3745" s="1">
        <v>59880</v>
      </c>
      <c r="AQ3745" s="1">
        <v>64680</v>
      </c>
      <c r="AR3745" s="1">
        <v>69480</v>
      </c>
      <c r="AS3745" s="1">
        <v>74280</v>
      </c>
      <c r="AT3745" s="1">
        <v>79080</v>
      </c>
      <c r="AU3745" s="1">
        <v>83880</v>
      </c>
      <c r="AV3745" s="1">
        <v>88680</v>
      </c>
      <c r="AW3745" s="1">
        <v>93420</v>
      </c>
      <c r="AX3745" s="1">
        <v>98220</v>
      </c>
      <c r="AY3745" s="1">
        <v>103020</v>
      </c>
      <c r="AZ3745" s="1">
        <v>107820</v>
      </c>
      <c r="BA3745" s="1">
        <v>112620</v>
      </c>
      <c r="BB3745" s="1">
        <v>55900</v>
      </c>
      <c r="BC3745" s="1">
        <v>63900</v>
      </c>
      <c r="BD3745" s="1">
        <v>71900</v>
      </c>
      <c r="BE3745" s="1">
        <v>79850</v>
      </c>
      <c r="BF3745" s="1">
        <v>86250</v>
      </c>
      <c r="BG3745" s="1">
        <v>92650</v>
      </c>
      <c r="BH3745" s="1">
        <v>99050</v>
      </c>
      <c r="BI3745" s="1">
        <v>105450</v>
      </c>
      <c r="BJ3745" s="1">
        <v>111800</v>
      </c>
      <c r="BK3745" s="1">
        <v>118200</v>
      </c>
      <c r="BL3745" s="1">
        <v>124600</v>
      </c>
      <c r="BM3745" s="1">
        <v>131000</v>
      </c>
      <c r="BN3745" s="1">
        <v>137350</v>
      </c>
      <c r="BO3745" s="1">
        <v>143750</v>
      </c>
      <c r="BP3745" s="1">
        <v>150150</v>
      </c>
      <c r="BQ3745" s="1" t="s">
        <v>10771</v>
      </c>
      <c r="BR3745" s="1">
        <v>1</v>
      </c>
      <c r="BS3745" s="2">
        <v>45078</v>
      </c>
    </row>
    <row r="3746" spans="1:71" x14ac:dyDescent="0.15">
      <c r="A3746" s="1">
        <v>47</v>
      </c>
      <c r="B3746" s="1">
        <v>39</v>
      </c>
      <c r="C3746" s="1" t="s">
        <v>10825</v>
      </c>
      <c r="D3746" s="1" t="s">
        <v>10768</v>
      </c>
      <c r="E3746" s="1" t="s">
        <v>1952</v>
      </c>
      <c r="F3746" s="1" t="s">
        <v>10826</v>
      </c>
      <c r="G3746" s="1" t="s">
        <v>10827</v>
      </c>
      <c r="H3746" s="1">
        <v>64800</v>
      </c>
      <c r="I3746" s="1">
        <v>14580</v>
      </c>
      <c r="J3746" s="1">
        <v>19720</v>
      </c>
      <c r="K3746" s="1">
        <v>24860</v>
      </c>
      <c r="L3746" s="1">
        <v>30000</v>
      </c>
      <c r="M3746" s="1">
        <v>35140</v>
      </c>
      <c r="N3746" s="1">
        <v>38750</v>
      </c>
      <c r="O3746" s="1">
        <v>41450</v>
      </c>
      <c r="P3746" s="1">
        <v>44100</v>
      </c>
      <c r="Q3746" s="1">
        <v>46800</v>
      </c>
      <c r="R3746" s="1">
        <v>49450</v>
      </c>
      <c r="S3746" s="1">
        <v>52150</v>
      </c>
      <c r="T3746" s="1">
        <v>54800</v>
      </c>
      <c r="U3746" s="1">
        <v>57450</v>
      </c>
      <c r="V3746" s="1">
        <v>60150</v>
      </c>
      <c r="W3746" s="1">
        <v>62800</v>
      </c>
      <c r="X3746" s="1">
        <v>23400</v>
      </c>
      <c r="Y3746" s="1">
        <v>26750</v>
      </c>
      <c r="Z3746" s="1">
        <v>30100</v>
      </c>
      <c r="AA3746" s="1">
        <v>33400</v>
      </c>
      <c r="AB3746" s="1">
        <v>36100</v>
      </c>
      <c r="AC3746" s="1">
        <v>38750</v>
      </c>
      <c r="AD3746" s="1">
        <v>41450</v>
      </c>
      <c r="AE3746" s="1">
        <v>44100</v>
      </c>
      <c r="AF3746" s="1">
        <v>46800</v>
      </c>
      <c r="AG3746" s="1">
        <v>49450</v>
      </c>
      <c r="AH3746" s="1">
        <v>52150</v>
      </c>
      <c r="AI3746" s="1">
        <v>54800</v>
      </c>
      <c r="AJ3746" s="1">
        <v>57450</v>
      </c>
      <c r="AK3746" s="1">
        <v>60150</v>
      </c>
      <c r="AL3746" s="1">
        <v>62800</v>
      </c>
      <c r="AM3746" s="1">
        <v>28080</v>
      </c>
      <c r="AN3746" s="1">
        <v>32100</v>
      </c>
      <c r="AO3746" s="1">
        <v>36120</v>
      </c>
      <c r="AP3746" s="1">
        <v>40080</v>
      </c>
      <c r="AQ3746" s="1">
        <v>43320</v>
      </c>
      <c r="AR3746" s="1">
        <v>46500</v>
      </c>
      <c r="AS3746" s="1">
        <v>49740</v>
      </c>
      <c r="AT3746" s="1">
        <v>52920</v>
      </c>
      <c r="AU3746" s="1">
        <v>56160</v>
      </c>
      <c r="AV3746" s="1">
        <v>59340</v>
      </c>
      <c r="AW3746" s="1">
        <v>62580</v>
      </c>
      <c r="AX3746" s="1">
        <v>65760</v>
      </c>
      <c r="AY3746" s="1">
        <v>68940</v>
      </c>
      <c r="AZ3746" s="1">
        <v>72180</v>
      </c>
      <c r="BA3746" s="1">
        <v>75360</v>
      </c>
      <c r="BB3746" s="1">
        <v>37400</v>
      </c>
      <c r="BC3746" s="1">
        <v>42750</v>
      </c>
      <c r="BD3746" s="1">
        <v>48100</v>
      </c>
      <c r="BE3746" s="1">
        <v>53400</v>
      </c>
      <c r="BF3746" s="1">
        <v>57700</v>
      </c>
      <c r="BG3746" s="1">
        <v>61950</v>
      </c>
      <c r="BH3746" s="1">
        <v>66250</v>
      </c>
      <c r="BI3746" s="1">
        <v>70500</v>
      </c>
      <c r="BJ3746" s="1">
        <v>74800</v>
      </c>
      <c r="BK3746" s="1">
        <v>79050</v>
      </c>
      <c r="BL3746" s="1">
        <v>83350</v>
      </c>
      <c r="BM3746" s="1">
        <v>87600</v>
      </c>
      <c r="BN3746" s="1">
        <v>91850</v>
      </c>
      <c r="BO3746" s="1">
        <v>96150</v>
      </c>
      <c r="BP3746" s="1">
        <v>100400</v>
      </c>
      <c r="BQ3746" s="1" t="s">
        <v>10771</v>
      </c>
      <c r="BR3746" s="1">
        <v>0</v>
      </c>
      <c r="BS3746" s="2">
        <v>45078</v>
      </c>
    </row>
    <row r="3747" spans="1:71" x14ac:dyDescent="0.15">
      <c r="A3747" s="1">
        <v>47</v>
      </c>
      <c r="B3747" s="1">
        <v>41</v>
      </c>
      <c r="C3747" s="1" t="s">
        <v>10828</v>
      </c>
      <c r="D3747" s="1" t="s">
        <v>10768</v>
      </c>
      <c r="E3747" s="1" t="s">
        <v>73</v>
      </c>
      <c r="F3747" s="1" t="s">
        <v>10829</v>
      </c>
      <c r="G3747" s="1" t="s">
        <v>10830</v>
      </c>
      <c r="H3747" s="1">
        <v>65000</v>
      </c>
      <c r="I3747" s="1">
        <v>14580</v>
      </c>
      <c r="J3747" s="1">
        <v>19720</v>
      </c>
      <c r="K3747" s="1">
        <v>24860</v>
      </c>
      <c r="L3747" s="1">
        <v>30000</v>
      </c>
      <c r="M3747" s="1">
        <v>35140</v>
      </c>
      <c r="N3747" s="1">
        <v>38750</v>
      </c>
      <c r="O3747" s="1">
        <v>41450</v>
      </c>
      <c r="P3747" s="1">
        <v>44100</v>
      </c>
      <c r="Q3747" s="1">
        <v>46800</v>
      </c>
      <c r="R3747" s="1">
        <v>49450</v>
      </c>
      <c r="S3747" s="1">
        <v>52150</v>
      </c>
      <c r="T3747" s="1">
        <v>54800</v>
      </c>
      <c r="U3747" s="1">
        <v>57450</v>
      </c>
      <c r="V3747" s="1">
        <v>60150</v>
      </c>
      <c r="W3747" s="1">
        <v>62800</v>
      </c>
      <c r="X3747" s="1">
        <v>23400</v>
      </c>
      <c r="Y3747" s="1">
        <v>26750</v>
      </c>
      <c r="Z3747" s="1">
        <v>30100</v>
      </c>
      <c r="AA3747" s="1">
        <v>33400</v>
      </c>
      <c r="AB3747" s="1">
        <v>36100</v>
      </c>
      <c r="AC3747" s="1">
        <v>38750</v>
      </c>
      <c r="AD3747" s="1">
        <v>41450</v>
      </c>
      <c r="AE3747" s="1">
        <v>44100</v>
      </c>
      <c r="AF3747" s="1">
        <v>46800</v>
      </c>
      <c r="AG3747" s="1">
        <v>49450</v>
      </c>
      <c r="AH3747" s="1">
        <v>52150</v>
      </c>
      <c r="AI3747" s="1">
        <v>54800</v>
      </c>
      <c r="AJ3747" s="1">
        <v>57450</v>
      </c>
      <c r="AK3747" s="1">
        <v>60150</v>
      </c>
      <c r="AL3747" s="1">
        <v>62800</v>
      </c>
      <c r="AM3747" s="1">
        <v>28080</v>
      </c>
      <c r="AN3747" s="1">
        <v>32100</v>
      </c>
      <c r="AO3747" s="1">
        <v>36120</v>
      </c>
      <c r="AP3747" s="1">
        <v>40080</v>
      </c>
      <c r="AQ3747" s="1">
        <v>43320</v>
      </c>
      <c r="AR3747" s="1">
        <v>46500</v>
      </c>
      <c r="AS3747" s="1">
        <v>49740</v>
      </c>
      <c r="AT3747" s="1">
        <v>52920</v>
      </c>
      <c r="AU3747" s="1">
        <v>56160</v>
      </c>
      <c r="AV3747" s="1">
        <v>59340</v>
      </c>
      <c r="AW3747" s="1">
        <v>62580</v>
      </c>
      <c r="AX3747" s="1">
        <v>65760</v>
      </c>
      <c r="AY3747" s="1">
        <v>68940</v>
      </c>
      <c r="AZ3747" s="1">
        <v>72180</v>
      </c>
      <c r="BA3747" s="1">
        <v>75360</v>
      </c>
      <c r="BB3747" s="1">
        <v>37400</v>
      </c>
      <c r="BC3747" s="1">
        <v>42750</v>
      </c>
      <c r="BD3747" s="1">
        <v>48100</v>
      </c>
      <c r="BE3747" s="1">
        <v>53400</v>
      </c>
      <c r="BF3747" s="1">
        <v>57700</v>
      </c>
      <c r="BG3747" s="1">
        <v>61950</v>
      </c>
      <c r="BH3747" s="1">
        <v>66250</v>
      </c>
      <c r="BI3747" s="1">
        <v>70500</v>
      </c>
      <c r="BJ3747" s="1">
        <v>74800</v>
      </c>
      <c r="BK3747" s="1">
        <v>79050</v>
      </c>
      <c r="BL3747" s="1">
        <v>83350</v>
      </c>
      <c r="BM3747" s="1">
        <v>87600</v>
      </c>
      <c r="BN3747" s="1">
        <v>91850</v>
      </c>
      <c r="BO3747" s="1">
        <v>96150</v>
      </c>
      <c r="BP3747" s="1">
        <v>100400</v>
      </c>
      <c r="BQ3747" s="1" t="s">
        <v>10771</v>
      </c>
      <c r="BR3747" s="1">
        <v>0</v>
      </c>
      <c r="BS3747" s="2">
        <v>45078</v>
      </c>
    </row>
    <row r="3748" spans="1:71" x14ac:dyDescent="0.15">
      <c r="A3748" s="1">
        <v>47</v>
      </c>
      <c r="B3748" s="1">
        <v>43</v>
      </c>
      <c r="C3748" s="1" t="s">
        <v>10831</v>
      </c>
      <c r="D3748" s="1" t="s">
        <v>10768</v>
      </c>
      <c r="E3748" s="1" t="s">
        <v>10832</v>
      </c>
      <c r="F3748" s="1" t="s">
        <v>10791</v>
      </c>
      <c r="G3748" s="1" t="s">
        <v>10792</v>
      </c>
      <c r="H3748" s="1">
        <v>102500</v>
      </c>
      <c r="I3748" s="1">
        <v>21000</v>
      </c>
      <c r="J3748" s="1">
        <v>24000</v>
      </c>
      <c r="K3748" s="1">
        <v>27000</v>
      </c>
      <c r="L3748" s="1">
        <v>30000</v>
      </c>
      <c r="M3748" s="1">
        <v>35140</v>
      </c>
      <c r="N3748" s="1">
        <v>40280</v>
      </c>
      <c r="O3748" s="1">
        <v>45420</v>
      </c>
      <c r="P3748" s="1">
        <v>50560</v>
      </c>
      <c r="Q3748" s="1">
        <v>55700</v>
      </c>
      <c r="R3748" s="1">
        <v>60840</v>
      </c>
      <c r="S3748" s="1">
        <v>65980</v>
      </c>
      <c r="T3748" s="1">
        <v>71120</v>
      </c>
      <c r="U3748" s="1">
        <v>76260</v>
      </c>
      <c r="V3748" s="1">
        <v>81400</v>
      </c>
      <c r="W3748" s="1">
        <v>86540</v>
      </c>
      <c r="X3748" s="1">
        <v>34950</v>
      </c>
      <c r="Y3748" s="1">
        <v>39950</v>
      </c>
      <c r="Z3748" s="1">
        <v>44950</v>
      </c>
      <c r="AA3748" s="1">
        <v>49900</v>
      </c>
      <c r="AB3748" s="1">
        <v>53900</v>
      </c>
      <c r="AC3748" s="1">
        <v>57900</v>
      </c>
      <c r="AD3748" s="1">
        <v>61900</v>
      </c>
      <c r="AE3748" s="1">
        <v>65900</v>
      </c>
      <c r="AF3748" s="1">
        <v>69900</v>
      </c>
      <c r="AG3748" s="1">
        <v>73900</v>
      </c>
      <c r="AH3748" s="1">
        <v>77850</v>
      </c>
      <c r="AI3748" s="1">
        <v>81850</v>
      </c>
      <c r="AJ3748" s="1">
        <v>85850</v>
      </c>
      <c r="AK3748" s="1">
        <v>89850</v>
      </c>
      <c r="AL3748" s="1">
        <v>93850</v>
      </c>
      <c r="AM3748" s="1">
        <v>41940</v>
      </c>
      <c r="AN3748" s="1">
        <v>47940</v>
      </c>
      <c r="AO3748" s="1">
        <v>53940</v>
      </c>
      <c r="AP3748" s="1">
        <v>59880</v>
      </c>
      <c r="AQ3748" s="1">
        <v>64680</v>
      </c>
      <c r="AR3748" s="1">
        <v>69480</v>
      </c>
      <c r="AS3748" s="1">
        <v>74280</v>
      </c>
      <c r="AT3748" s="1">
        <v>79080</v>
      </c>
      <c r="AU3748" s="1">
        <v>83880</v>
      </c>
      <c r="AV3748" s="1">
        <v>88680</v>
      </c>
      <c r="AW3748" s="1">
        <v>93420</v>
      </c>
      <c r="AX3748" s="1">
        <v>98220</v>
      </c>
      <c r="AY3748" s="1">
        <v>103020</v>
      </c>
      <c r="AZ3748" s="1">
        <v>107820</v>
      </c>
      <c r="BA3748" s="1">
        <v>112620</v>
      </c>
      <c r="BB3748" s="1">
        <v>55900</v>
      </c>
      <c r="BC3748" s="1">
        <v>63900</v>
      </c>
      <c r="BD3748" s="1">
        <v>71900</v>
      </c>
      <c r="BE3748" s="1">
        <v>79850</v>
      </c>
      <c r="BF3748" s="1">
        <v>86250</v>
      </c>
      <c r="BG3748" s="1">
        <v>92650</v>
      </c>
      <c r="BH3748" s="1">
        <v>99050</v>
      </c>
      <c r="BI3748" s="1">
        <v>105450</v>
      </c>
      <c r="BJ3748" s="1">
        <v>111800</v>
      </c>
      <c r="BK3748" s="1">
        <v>118200</v>
      </c>
      <c r="BL3748" s="1">
        <v>124600</v>
      </c>
      <c r="BM3748" s="1">
        <v>131000</v>
      </c>
      <c r="BN3748" s="1">
        <v>137350</v>
      </c>
      <c r="BO3748" s="1">
        <v>143750</v>
      </c>
      <c r="BP3748" s="1">
        <v>150150</v>
      </c>
      <c r="BQ3748" s="1" t="s">
        <v>10771</v>
      </c>
      <c r="BR3748" s="1">
        <v>1</v>
      </c>
      <c r="BS3748" s="2">
        <v>45078</v>
      </c>
    </row>
    <row r="3749" spans="1:71" x14ac:dyDescent="0.15">
      <c r="A3749" s="1">
        <v>47</v>
      </c>
      <c r="B3749" s="1">
        <v>45</v>
      </c>
      <c r="C3749" s="1" t="s">
        <v>10833</v>
      </c>
      <c r="D3749" s="1" t="s">
        <v>10768</v>
      </c>
      <c r="E3749" s="1" t="s">
        <v>10834</v>
      </c>
      <c r="F3749" s="1" t="s">
        <v>10835</v>
      </c>
      <c r="G3749" s="1" t="s">
        <v>10836</v>
      </c>
      <c r="H3749" s="1">
        <v>68600</v>
      </c>
      <c r="I3749" s="1">
        <v>14580</v>
      </c>
      <c r="J3749" s="1">
        <v>19720</v>
      </c>
      <c r="K3749" s="1">
        <v>24860</v>
      </c>
      <c r="L3749" s="1">
        <v>30000</v>
      </c>
      <c r="M3749" s="1">
        <v>35140</v>
      </c>
      <c r="N3749" s="1">
        <v>38750</v>
      </c>
      <c r="O3749" s="1">
        <v>41450</v>
      </c>
      <c r="P3749" s="1">
        <v>44100</v>
      </c>
      <c r="Q3749" s="1">
        <v>46800</v>
      </c>
      <c r="R3749" s="1">
        <v>49450</v>
      </c>
      <c r="S3749" s="1">
        <v>52150</v>
      </c>
      <c r="T3749" s="1">
        <v>54800</v>
      </c>
      <c r="U3749" s="1">
        <v>57450</v>
      </c>
      <c r="V3749" s="1">
        <v>60150</v>
      </c>
      <c r="W3749" s="1">
        <v>62800</v>
      </c>
      <c r="X3749" s="1">
        <v>23400</v>
      </c>
      <c r="Y3749" s="1">
        <v>26750</v>
      </c>
      <c r="Z3749" s="1">
        <v>30100</v>
      </c>
      <c r="AA3749" s="1">
        <v>33400</v>
      </c>
      <c r="AB3749" s="1">
        <v>36100</v>
      </c>
      <c r="AC3749" s="1">
        <v>38750</v>
      </c>
      <c r="AD3749" s="1">
        <v>41450</v>
      </c>
      <c r="AE3749" s="1">
        <v>44100</v>
      </c>
      <c r="AF3749" s="1">
        <v>46800</v>
      </c>
      <c r="AG3749" s="1">
        <v>49450</v>
      </c>
      <c r="AH3749" s="1">
        <v>52150</v>
      </c>
      <c r="AI3749" s="1">
        <v>54800</v>
      </c>
      <c r="AJ3749" s="1">
        <v>57450</v>
      </c>
      <c r="AK3749" s="1">
        <v>60150</v>
      </c>
      <c r="AL3749" s="1">
        <v>62800</v>
      </c>
      <c r="AM3749" s="1">
        <v>28080</v>
      </c>
      <c r="AN3749" s="1">
        <v>32100</v>
      </c>
      <c r="AO3749" s="1">
        <v>36120</v>
      </c>
      <c r="AP3749" s="1">
        <v>40080</v>
      </c>
      <c r="AQ3749" s="1">
        <v>43320</v>
      </c>
      <c r="AR3749" s="1">
        <v>46500</v>
      </c>
      <c r="AS3749" s="1">
        <v>49740</v>
      </c>
      <c r="AT3749" s="1">
        <v>52920</v>
      </c>
      <c r="AU3749" s="1">
        <v>56160</v>
      </c>
      <c r="AV3749" s="1">
        <v>59340</v>
      </c>
      <c r="AW3749" s="1">
        <v>62580</v>
      </c>
      <c r="AX3749" s="1">
        <v>65760</v>
      </c>
      <c r="AY3749" s="1">
        <v>68940</v>
      </c>
      <c r="AZ3749" s="1">
        <v>72180</v>
      </c>
      <c r="BA3749" s="1">
        <v>75360</v>
      </c>
      <c r="BB3749" s="1">
        <v>37400</v>
      </c>
      <c r="BC3749" s="1">
        <v>42750</v>
      </c>
      <c r="BD3749" s="1">
        <v>48100</v>
      </c>
      <c r="BE3749" s="1">
        <v>53400</v>
      </c>
      <c r="BF3749" s="1">
        <v>57700</v>
      </c>
      <c r="BG3749" s="1">
        <v>61950</v>
      </c>
      <c r="BH3749" s="1">
        <v>66250</v>
      </c>
      <c r="BI3749" s="1">
        <v>70500</v>
      </c>
      <c r="BJ3749" s="1">
        <v>74800</v>
      </c>
      <c r="BK3749" s="1">
        <v>79050</v>
      </c>
      <c r="BL3749" s="1">
        <v>83350</v>
      </c>
      <c r="BM3749" s="1">
        <v>87600</v>
      </c>
      <c r="BN3749" s="1">
        <v>91850</v>
      </c>
      <c r="BO3749" s="1">
        <v>96150</v>
      </c>
      <c r="BP3749" s="1">
        <v>100400</v>
      </c>
      <c r="BQ3749" s="1" t="s">
        <v>10771</v>
      </c>
      <c r="BR3749" s="1">
        <v>0</v>
      </c>
      <c r="BS3749" s="2">
        <v>45078</v>
      </c>
    </row>
    <row r="3750" spans="1:71" x14ac:dyDescent="0.15">
      <c r="A3750" s="1">
        <v>47</v>
      </c>
      <c r="B3750" s="1">
        <v>47</v>
      </c>
      <c r="C3750" s="1" t="s">
        <v>10837</v>
      </c>
      <c r="D3750" s="1" t="s">
        <v>10768</v>
      </c>
      <c r="E3750" s="1" t="s">
        <v>90</v>
      </c>
      <c r="F3750" s="1" t="s">
        <v>565</v>
      </c>
      <c r="G3750" s="1" t="s">
        <v>566</v>
      </c>
      <c r="H3750" s="1">
        <v>81000</v>
      </c>
      <c r="I3750" s="1">
        <v>17050</v>
      </c>
      <c r="J3750" s="1">
        <v>19720</v>
      </c>
      <c r="K3750" s="1">
        <v>24860</v>
      </c>
      <c r="L3750" s="1">
        <v>30000</v>
      </c>
      <c r="M3750" s="1">
        <v>35140</v>
      </c>
      <c r="N3750" s="1">
        <v>40280</v>
      </c>
      <c r="O3750" s="1">
        <v>45420</v>
      </c>
      <c r="P3750" s="1">
        <v>50560</v>
      </c>
      <c r="Q3750" s="1">
        <v>55700</v>
      </c>
      <c r="R3750" s="1">
        <v>59950</v>
      </c>
      <c r="S3750" s="1">
        <v>63200</v>
      </c>
      <c r="T3750" s="1">
        <v>66450</v>
      </c>
      <c r="U3750" s="1">
        <v>69700</v>
      </c>
      <c r="V3750" s="1">
        <v>72900</v>
      </c>
      <c r="W3750" s="1">
        <v>76150</v>
      </c>
      <c r="X3750" s="1">
        <v>28350</v>
      </c>
      <c r="Y3750" s="1">
        <v>32400</v>
      </c>
      <c r="Z3750" s="1">
        <v>36450</v>
      </c>
      <c r="AA3750" s="1">
        <v>40500</v>
      </c>
      <c r="AB3750" s="1">
        <v>43750</v>
      </c>
      <c r="AC3750" s="1">
        <v>47000</v>
      </c>
      <c r="AD3750" s="1">
        <v>50250</v>
      </c>
      <c r="AE3750" s="1">
        <v>53500</v>
      </c>
      <c r="AF3750" s="1">
        <v>56700</v>
      </c>
      <c r="AG3750" s="1">
        <v>59950</v>
      </c>
      <c r="AH3750" s="1">
        <v>63200</v>
      </c>
      <c r="AI3750" s="1">
        <v>66450</v>
      </c>
      <c r="AJ3750" s="1">
        <v>69700</v>
      </c>
      <c r="AK3750" s="1">
        <v>72900</v>
      </c>
      <c r="AL3750" s="1">
        <v>76150</v>
      </c>
      <c r="AM3750" s="1">
        <v>34020</v>
      </c>
      <c r="AN3750" s="1">
        <v>38880</v>
      </c>
      <c r="AO3750" s="1">
        <v>43740</v>
      </c>
      <c r="AP3750" s="1">
        <v>48600</v>
      </c>
      <c r="AQ3750" s="1">
        <v>52500</v>
      </c>
      <c r="AR3750" s="1">
        <v>56400</v>
      </c>
      <c r="AS3750" s="1">
        <v>60300</v>
      </c>
      <c r="AT3750" s="1">
        <v>64200</v>
      </c>
      <c r="AU3750" s="1">
        <v>68040</v>
      </c>
      <c r="AV3750" s="1">
        <v>71940</v>
      </c>
      <c r="AW3750" s="1">
        <v>75840</v>
      </c>
      <c r="AX3750" s="1">
        <v>79740</v>
      </c>
      <c r="AY3750" s="1">
        <v>83640</v>
      </c>
      <c r="AZ3750" s="1">
        <v>87480</v>
      </c>
      <c r="BA3750" s="1">
        <v>91380</v>
      </c>
      <c r="BB3750" s="1">
        <v>45400</v>
      </c>
      <c r="BC3750" s="1">
        <v>51850</v>
      </c>
      <c r="BD3750" s="1">
        <v>58350</v>
      </c>
      <c r="BE3750" s="1">
        <v>64800</v>
      </c>
      <c r="BF3750" s="1">
        <v>70000</v>
      </c>
      <c r="BG3750" s="1">
        <v>75200</v>
      </c>
      <c r="BH3750" s="1">
        <v>80400</v>
      </c>
      <c r="BI3750" s="1">
        <v>85550</v>
      </c>
      <c r="BJ3750" s="1">
        <v>90750</v>
      </c>
      <c r="BK3750" s="1">
        <v>95950</v>
      </c>
      <c r="BL3750" s="1">
        <v>101100</v>
      </c>
      <c r="BM3750" s="1">
        <v>106300</v>
      </c>
      <c r="BN3750" s="1">
        <v>111500</v>
      </c>
      <c r="BO3750" s="1">
        <v>116650</v>
      </c>
      <c r="BP3750" s="1">
        <v>121850</v>
      </c>
      <c r="BQ3750" s="1" t="s">
        <v>10771</v>
      </c>
      <c r="BR3750" s="1">
        <v>1</v>
      </c>
      <c r="BS3750" s="2">
        <v>45078</v>
      </c>
    </row>
    <row r="3751" spans="1:71" x14ac:dyDescent="0.15">
      <c r="A3751" s="1">
        <v>47</v>
      </c>
      <c r="B3751" s="1">
        <v>49</v>
      </c>
      <c r="C3751" s="1" t="s">
        <v>10838</v>
      </c>
      <c r="D3751" s="1" t="s">
        <v>10768</v>
      </c>
      <c r="E3751" s="1" t="s">
        <v>10839</v>
      </c>
      <c r="F3751" s="1" t="s">
        <v>10840</v>
      </c>
      <c r="G3751" s="1" t="s">
        <v>10841</v>
      </c>
      <c r="H3751" s="1">
        <v>56600</v>
      </c>
      <c r="I3751" s="1">
        <v>14580</v>
      </c>
      <c r="J3751" s="1">
        <v>19720</v>
      </c>
      <c r="K3751" s="1">
        <v>24860</v>
      </c>
      <c r="L3751" s="1">
        <v>30000</v>
      </c>
      <c r="M3751" s="1">
        <v>35140</v>
      </c>
      <c r="N3751" s="1">
        <v>38750</v>
      </c>
      <c r="O3751" s="1">
        <v>41450</v>
      </c>
      <c r="P3751" s="1">
        <v>44100</v>
      </c>
      <c r="Q3751" s="1">
        <v>46800</v>
      </c>
      <c r="R3751" s="1">
        <v>49450</v>
      </c>
      <c r="S3751" s="1">
        <v>52150</v>
      </c>
      <c r="T3751" s="1">
        <v>54800</v>
      </c>
      <c r="U3751" s="1">
        <v>57450</v>
      </c>
      <c r="V3751" s="1">
        <v>60150</v>
      </c>
      <c r="W3751" s="1">
        <v>62800</v>
      </c>
      <c r="X3751" s="1">
        <v>23400</v>
      </c>
      <c r="Y3751" s="1">
        <v>26750</v>
      </c>
      <c r="Z3751" s="1">
        <v>30100</v>
      </c>
      <c r="AA3751" s="1">
        <v>33400</v>
      </c>
      <c r="AB3751" s="1">
        <v>36100</v>
      </c>
      <c r="AC3751" s="1">
        <v>38750</v>
      </c>
      <c r="AD3751" s="1">
        <v>41450</v>
      </c>
      <c r="AE3751" s="1">
        <v>44100</v>
      </c>
      <c r="AF3751" s="1">
        <v>46800</v>
      </c>
      <c r="AG3751" s="1">
        <v>49450</v>
      </c>
      <c r="AH3751" s="1">
        <v>52150</v>
      </c>
      <c r="AI3751" s="1">
        <v>54800</v>
      </c>
      <c r="AJ3751" s="1">
        <v>57450</v>
      </c>
      <c r="AK3751" s="1">
        <v>60150</v>
      </c>
      <c r="AL3751" s="1">
        <v>62800</v>
      </c>
      <c r="AM3751" s="1">
        <v>28080</v>
      </c>
      <c r="AN3751" s="1">
        <v>32100</v>
      </c>
      <c r="AO3751" s="1">
        <v>36120</v>
      </c>
      <c r="AP3751" s="1">
        <v>40080</v>
      </c>
      <c r="AQ3751" s="1">
        <v>43320</v>
      </c>
      <c r="AR3751" s="1">
        <v>46500</v>
      </c>
      <c r="AS3751" s="1">
        <v>49740</v>
      </c>
      <c r="AT3751" s="1">
        <v>52920</v>
      </c>
      <c r="AU3751" s="1">
        <v>56160</v>
      </c>
      <c r="AV3751" s="1">
        <v>59340</v>
      </c>
      <c r="AW3751" s="1">
        <v>62580</v>
      </c>
      <c r="AX3751" s="1">
        <v>65760</v>
      </c>
      <c r="AY3751" s="1">
        <v>68940</v>
      </c>
      <c r="AZ3751" s="1">
        <v>72180</v>
      </c>
      <c r="BA3751" s="1">
        <v>75360</v>
      </c>
      <c r="BB3751" s="1">
        <v>37400</v>
      </c>
      <c r="BC3751" s="1">
        <v>42750</v>
      </c>
      <c r="BD3751" s="1">
        <v>48100</v>
      </c>
      <c r="BE3751" s="1">
        <v>53400</v>
      </c>
      <c r="BF3751" s="1">
        <v>57700</v>
      </c>
      <c r="BG3751" s="1">
        <v>61950</v>
      </c>
      <c r="BH3751" s="1">
        <v>66250</v>
      </c>
      <c r="BI3751" s="1">
        <v>70500</v>
      </c>
      <c r="BJ3751" s="1">
        <v>74800</v>
      </c>
      <c r="BK3751" s="1">
        <v>79050</v>
      </c>
      <c r="BL3751" s="1">
        <v>83350</v>
      </c>
      <c r="BM3751" s="1">
        <v>87600</v>
      </c>
      <c r="BN3751" s="1">
        <v>91850</v>
      </c>
      <c r="BO3751" s="1">
        <v>96150</v>
      </c>
      <c r="BP3751" s="1">
        <v>100400</v>
      </c>
      <c r="BQ3751" s="1" t="s">
        <v>10771</v>
      </c>
      <c r="BR3751" s="1">
        <v>0</v>
      </c>
      <c r="BS3751" s="2">
        <v>45078</v>
      </c>
    </row>
    <row r="3752" spans="1:71" x14ac:dyDescent="0.15">
      <c r="A3752" s="1">
        <v>47</v>
      </c>
      <c r="B3752" s="1">
        <v>51</v>
      </c>
      <c r="C3752" s="1" t="s">
        <v>10842</v>
      </c>
      <c r="D3752" s="1" t="s">
        <v>10768</v>
      </c>
      <c r="E3752" s="1" t="s">
        <v>94</v>
      </c>
      <c r="F3752" s="1" t="s">
        <v>10843</v>
      </c>
      <c r="G3752" s="1" t="s">
        <v>10844</v>
      </c>
      <c r="H3752" s="1">
        <v>72100</v>
      </c>
      <c r="I3752" s="1">
        <v>14800</v>
      </c>
      <c r="J3752" s="1">
        <v>19720</v>
      </c>
      <c r="K3752" s="1">
        <v>24860</v>
      </c>
      <c r="L3752" s="1">
        <v>30000</v>
      </c>
      <c r="M3752" s="1">
        <v>35140</v>
      </c>
      <c r="N3752" s="1">
        <v>40280</v>
      </c>
      <c r="O3752" s="1">
        <v>43650</v>
      </c>
      <c r="P3752" s="1">
        <v>46500</v>
      </c>
      <c r="Q3752" s="1">
        <v>49300</v>
      </c>
      <c r="R3752" s="1">
        <v>52100</v>
      </c>
      <c r="S3752" s="1">
        <v>54950</v>
      </c>
      <c r="T3752" s="1">
        <v>57750</v>
      </c>
      <c r="U3752" s="1">
        <v>60550</v>
      </c>
      <c r="V3752" s="1">
        <v>63400</v>
      </c>
      <c r="W3752" s="1">
        <v>66200</v>
      </c>
      <c r="X3752" s="1">
        <v>24650</v>
      </c>
      <c r="Y3752" s="1">
        <v>28200</v>
      </c>
      <c r="Z3752" s="1">
        <v>31700</v>
      </c>
      <c r="AA3752" s="1">
        <v>35200</v>
      </c>
      <c r="AB3752" s="1">
        <v>38050</v>
      </c>
      <c r="AC3752" s="1">
        <v>40850</v>
      </c>
      <c r="AD3752" s="1">
        <v>43650</v>
      </c>
      <c r="AE3752" s="1">
        <v>46500</v>
      </c>
      <c r="AF3752" s="1">
        <v>49300</v>
      </c>
      <c r="AG3752" s="1">
        <v>52100</v>
      </c>
      <c r="AH3752" s="1">
        <v>54950</v>
      </c>
      <c r="AI3752" s="1">
        <v>57750</v>
      </c>
      <c r="AJ3752" s="1">
        <v>60550</v>
      </c>
      <c r="AK3752" s="1">
        <v>63400</v>
      </c>
      <c r="AL3752" s="1">
        <v>66200</v>
      </c>
      <c r="AM3752" s="1">
        <v>29580</v>
      </c>
      <c r="AN3752" s="1">
        <v>33840</v>
      </c>
      <c r="AO3752" s="1">
        <v>38040</v>
      </c>
      <c r="AP3752" s="1">
        <v>42240</v>
      </c>
      <c r="AQ3752" s="1">
        <v>45660</v>
      </c>
      <c r="AR3752" s="1">
        <v>49020</v>
      </c>
      <c r="AS3752" s="1">
        <v>52380</v>
      </c>
      <c r="AT3752" s="1">
        <v>55800</v>
      </c>
      <c r="AU3752" s="1">
        <v>59160</v>
      </c>
      <c r="AV3752" s="1">
        <v>62520</v>
      </c>
      <c r="AW3752" s="1">
        <v>65940</v>
      </c>
      <c r="AX3752" s="1">
        <v>69300</v>
      </c>
      <c r="AY3752" s="1">
        <v>72660</v>
      </c>
      <c r="AZ3752" s="1">
        <v>76080</v>
      </c>
      <c r="BA3752" s="1">
        <v>79440</v>
      </c>
      <c r="BB3752" s="1">
        <v>39450</v>
      </c>
      <c r="BC3752" s="1">
        <v>45050</v>
      </c>
      <c r="BD3752" s="1">
        <v>50700</v>
      </c>
      <c r="BE3752" s="1">
        <v>56300</v>
      </c>
      <c r="BF3752" s="1">
        <v>60850</v>
      </c>
      <c r="BG3752" s="1">
        <v>65350</v>
      </c>
      <c r="BH3752" s="1">
        <v>69850</v>
      </c>
      <c r="BI3752" s="1">
        <v>74350</v>
      </c>
      <c r="BJ3752" s="1">
        <v>78850</v>
      </c>
      <c r="BK3752" s="1">
        <v>83350</v>
      </c>
      <c r="BL3752" s="1">
        <v>87850</v>
      </c>
      <c r="BM3752" s="1">
        <v>92350</v>
      </c>
      <c r="BN3752" s="1">
        <v>96850</v>
      </c>
      <c r="BO3752" s="1">
        <v>101350</v>
      </c>
      <c r="BP3752" s="1">
        <v>105850</v>
      </c>
      <c r="BQ3752" s="1" t="s">
        <v>10771</v>
      </c>
      <c r="BR3752" s="1">
        <v>0</v>
      </c>
      <c r="BS3752" s="2">
        <v>45078</v>
      </c>
    </row>
    <row r="3753" spans="1:71" x14ac:dyDescent="0.15">
      <c r="A3753" s="1">
        <v>47</v>
      </c>
      <c r="B3753" s="1">
        <v>53</v>
      </c>
      <c r="C3753" s="1" t="s">
        <v>10845</v>
      </c>
      <c r="D3753" s="1" t="s">
        <v>10768</v>
      </c>
      <c r="E3753" s="1" t="s">
        <v>2869</v>
      </c>
      <c r="F3753" s="1" t="s">
        <v>10846</v>
      </c>
      <c r="G3753" s="1" t="s">
        <v>10847</v>
      </c>
      <c r="H3753" s="1">
        <v>69600</v>
      </c>
      <c r="I3753" s="1">
        <v>14580</v>
      </c>
      <c r="J3753" s="1">
        <v>19720</v>
      </c>
      <c r="K3753" s="1">
        <v>24860</v>
      </c>
      <c r="L3753" s="1">
        <v>30000</v>
      </c>
      <c r="M3753" s="1">
        <v>35140</v>
      </c>
      <c r="N3753" s="1">
        <v>38750</v>
      </c>
      <c r="O3753" s="1">
        <v>41450</v>
      </c>
      <c r="P3753" s="1">
        <v>44100</v>
      </c>
      <c r="Q3753" s="1">
        <v>46800</v>
      </c>
      <c r="R3753" s="1">
        <v>49450</v>
      </c>
      <c r="S3753" s="1">
        <v>52150</v>
      </c>
      <c r="T3753" s="1">
        <v>54800</v>
      </c>
      <c r="U3753" s="1">
        <v>57450</v>
      </c>
      <c r="V3753" s="1">
        <v>60150</v>
      </c>
      <c r="W3753" s="1">
        <v>62800</v>
      </c>
      <c r="X3753" s="1">
        <v>23400</v>
      </c>
      <c r="Y3753" s="1">
        <v>26750</v>
      </c>
      <c r="Z3753" s="1">
        <v>30100</v>
      </c>
      <c r="AA3753" s="1">
        <v>33400</v>
      </c>
      <c r="AB3753" s="1">
        <v>36100</v>
      </c>
      <c r="AC3753" s="1">
        <v>38750</v>
      </c>
      <c r="AD3753" s="1">
        <v>41450</v>
      </c>
      <c r="AE3753" s="1">
        <v>44100</v>
      </c>
      <c r="AF3753" s="1">
        <v>46800</v>
      </c>
      <c r="AG3753" s="1">
        <v>49450</v>
      </c>
      <c r="AH3753" s="1">
        <v>52150</v>
      </c>
      <c r="AI3753" s="1">
        <v>54800</v>
      </c>
      <c r="AJ3753" s="1">
        <v>57450</v>
      </c>
      <c r="AK3753" s="1">
        <v>60150</v>
      </c>
      <c r="AL3753" s="1">
        <v>62800</v>
      </c>
      <c r="AM3753" s="1">
        <v>28080</v>
      </c>
      <c r="AN3753" s="1">
        <v>32100</v>
      </c>
      <c r="AO3753" s="1">
        <v>36120</v>
      </c>
      <c r="AP3753" s="1">
        <v>40080</v>
      </c>
      <c r="AQ3753" s="1">
        <v>43320</v>
      </c>
      <c r="AR3753" s="1">
        <v>46500</v>
      </c>
      <c r="AS3753" s="1">
        <v>49740</v>
      </c>
      <c r="AT3753" s="1">
        <v>52920</v>
      </c>
      <c r="AU3753" s="1">
        <v>56160</v>
      </c>
      <c r="AV3753" s="1">
        <v>59340</v>
      </c>
      <c r="AW3753" s="1">
        <v>62580</v>
      </c>
      <c r="AX3753" s="1">
        <v>65760</v>
      </c>
      <c r="AY3753" s="1">
        <v>68940</v>
      </c>
      <c r="AZ3753" s="1">
        <v>72180</v>
      </c>
      <c r="BA3753" s="1">
        <v>75360</v>
      </c>
      <c r="BB3753" s="1">
        <v>37400</v>
      </c>
      <c r="BC3753" s="1">
        <v>42750</v>
      </c>
      <c r="BD3753" s="1">
        <v>48100</v>
      </c>
      <c r="BE3753" s="1">
        <v>53400</v>
      </c>
      <c r="BF3753" s="1">
        <v>57700</v>
      </c>
      <c r="BG3753" s="1">
        <v>61950</v>
      </c>
      <c r="BH3753" s="1">
        <v>66250</v>
      </c>
      <c r="BI3753" s="1">
        <v>70500</v>
      </c>
      <c r="BJ3753" s="1">
        <v>74800</v>
      </c>
      <c r="BK3753" s="1">
        <v>79050</v>
      </c>
      <c r="BL3753" s="1">
        <v>83350</v>
      </c>
      <c r="BM3753" s="1">
        <v>87600</v>
      </c>
      <c r="BN3753" s="1">
        <v>91850</v>
      </c>
      <c r="BO3753" s="1">
        <v>96150</v>
      </c>
      <c r="BP3753" s="1">
        <v>100400</v>
      </c>
      <c r="BQ3753" s="1" t="s">
        <v>10771</v>
      </c>
      <c r="BR3753" s="1">
        <v>1</v>
      </c>
      <c r="BS3753" s="2">
        <v>45078</v>
      </c>
    </row>
    <row r="3754" spans="1:71" x14ac:dyDescent="0.15">
      <c r="A3754" s="1">
        <v>47</v>
      </c>
      <c r="B3754" s="1">
        <v>55</v>
      </c>
      <c r="C3754" s="1" t="s">
        <v>10848</v>
      </c>
      <c r="D3754" s="1" t="s">
        <v>10768</v>
      </c>
      <c r="E3754" s="1" t="s">
        <v>10849</v>
      </c>
      <c r="F3754" s="1" t="s">
        <v>10850</v>
      </c>
      <c r="G3754" s="1" t="s">
        <v>10851</v>
      </c>
      <c r="H3754" s="1">
        <v>73700</v>
      </c>
      <c r="I3754" s="1">
        <v>14950</v>
      </c>
      <c r="J3754" s="1">
        <v>19720</v>
      </c>
      <c r="K3754" s="1">
        <v>24860</v>
      </c>
      <c r="L3754" s="1">
        <v>30000</v>
      </c>
      <c r="M3754" s="1">
        <v>35140</v>
      </c>
      <c r="N3754" s="1">
        <v>40280</v>
      </c>
      <c r="O3754" s="1">
        <v>44100</v>
      </c>
      <c r="P3754" s="1">
        <v>46950</v>
      </c>
      <c r="Q3754" s="1">
        <v>49800</v>
      </c>
      <c r="R3754" s="1">
        <v>52650</v>
      </c>
      <c r="S3754" s="1">
        <v>55500</v>
      </c>
      <c r="T3754" s="1">
        <v>58350</v>
      </c>
      <c r="U3754" s="1">
        <v>61150</v>
      </c>
      <c r="V3754" s="1">
        <v>64000</v>
      </c>
      <c r="W3754" s="1">
        <v>66850</v>
      </c>
      <c r="X3754" s="1">
        <v>24900</v>
      </c>
      <c r="Y3754" s="1">
        <v>28450</v>
      </c>
      <c r="Z3754" s="1">
        <v>32000</v>
      </c>
      <c r="AA3754" s="1">
        <v>35550</v>
      </c>
      <c r="AB3754" s="1">
        <v>38400</v>
      </c>
      <c r="AC3754" s="1">
        <v>41250</v>
      </c>
      <c r="AD3754" s="1">
        <v>44100</v>
      </c>
      <c r="AE3754" s="1">
        <v>46950</v>
      </c>
      <c r="AF3754" s="1">
        <v>49800</v>
      </c>
      <c r="AG3754" s="1">
        <v>52650</v>
      </c>
      <c r="AH3754" s="1">
        <v>55500</v>
      </c>
      <c r="AI3754" s="1">
        <v>58350</v>
      </c>
      <c r="AJ3754" s="1">
        <v>61150</v>
      </c>
      <c r="AK3754" s="1">
        <v>64000</v>
      </c>
      <c r="AL3754" s="1">
        <v>66850</v>
      </c>
      <c r="AM3754" s="1">
        <v>29880</v>
      </c>
      <c r="AN3754" s="1">
        <v>34140</v>
      </c>
      <c r="AO3754" s="1">
        <v>38400</v>
      </c>
      <c r="AP3754" s="1">
        <v>42660</v>
      </c>
      <c r="AQ3754" s="1">
        <v>46080</v>
      </c>
      <c r="AR3754" s="1">
        <v>49500</v>
      </c>
      <c r="AS3754" s="1">
        <v>52920</v>
      </c>
      <c r="AT3754" s="1">
        <v>56340</v>
      </c>
      <c r="AU3754" s="1">
        <v>59760</v>
      </c>
      <c r="AV3754" s="1">
        <v>63180</v>
      </c>
      <c r="AW3754" s="1">
        <v>66600</v>
      </c>
      <c r="AX3754" s="1">
        <v>70020</v>
      </c>
      <c r="AY3754" s="1">
        <v>73380</v>
      </c>
      <c r="AZ3754" s="1">
        <v>76800</v>
      </c>
      <c r="BA3754" s="1">
        <v>80220</v>
      </c>
      <c r="BB3754" s="1">
        <v>39850</v>
      </c>
      <c r="BC3754" s="1">
        <v>45550</v>
      </c>
      <c r="BD3754" s="1">
        <v>51250</v>
      </c>
      <c r="BE3754" s="1">
        <v>56900</v>
      </c>
      <c r="BF3754" s="1">
        <v>61500</v>
      </c>
      <c r="BG3754" s="1">
        <v>66050</v>
      </c>
      <c r="BH3754" s="1">
        <v>70600</v>
      </c>
      <c r="BI3754" s="1">
        <v>75150</v>
      </c>
      <c r="BJ3754" s="1">
        <v>79700</v>
      </c>
      <c r="BK3754" s="1">
        <v>84250</v>
      </c>
      <c r="BL3754" s="1">
        <v>88800</v>
      </c>
      <c r="BM3754" s="1">
        <v>93350</v>
      </c>
      <c r="BN3754" s="1">
        <v>97900</v>
      </c>
      <c r="BO3754" s="1">
        <v>102450</v>
      </c>
      <c r="BP3754" s="1">
        <v>107000</v>
      </c>
      <c r="BQ3754" s="1" t="s">
        <v>10771</v>
      </c>
      <c r="BR3754" s="1">
        <v>0</v>
      </c>
      <c r="BS3754" s="2">
        <v>45078</v>
      </c>
    </row>
    <row r="3755" spans="1:71" x14ac:dyDescent="0.15">
      <c r="A3755" s="1">
        <v>47</v>
      </c>
      <c r="B3755" s="1">
        <v>57</v>
      </c>
      <c r="C3755" s="1" t="s">
        <v>10852</v>
      </c>
      <c r="D3755" s="1" t="s">
        <v>10768</v>
      </c>
      <c r="E3755" s="1" t="s">
        <v>10853</v>
      </c>
      <c r="F3755" s="1" t="s">
        <v>10854</v>
      </c>
      <c r="G3755" s="1" t="s">
        <v>10855</v>
      </c>
      <c r="H3755" s="1">
        <v>61500</v>
      </c>
      <c r="I3755" s="1">
        <v>14580</v>
      </c>
      <c r="J3755" s="1">
        <v>19720</v>
      </c>
      <c r="K3755" s="1">
        <v>24860</v>
      </c>
      <c r="L3755" s="1">
        <v>30000</v>
      </c>
      <c r="M3755" s="1">
        <v>35140</v>
      </c>
      <c r="N3755" s="1">
        <v>38750</v>
      </c>
      <c r="O3755" s="1">
        <v>41450</v>
      </c>
      <c r="P3755" s="1">
        <v>44100</v>
      </c>
      <c r="Q3755" s="1">
        <v>46800</v>
      </c>
      <c r="R3755" s="1">
        <v>49450</v>
      </c>
      <c r="S3755" s="1">
        <v>52150</v>
      </c>
      <c r="T3755" s="1">
        <v>54800</v>
      </c>
      <c r="U3755" s="1">
        <v>57450</v>
      </c>
      <c r="V3755" s="1">
        <v>60150</v>
      </c>
      <c r="W3755" s="1">
        <v>62800</v>
      </c>
      <c r="X3755" s="1">
        <v>23400</v>
      </c>
      <c r="Y3755" s="1">
        <v>26750</v>
      </c>
      <c r="Z3755" s="1">
        <v>30100</v>
      </c>
      <c r="AA3755" s="1">
        <v>33400</v>
      </c>
      <c r="AB3755" s="1">
        <v>36100</v>
      </c>
      <c r="AC3755" s="1">
        <v>38750</v>
      </c>
      <c r="AD3755" s="1">
        <v>41450</v>
      </c>
      <c r="AE3755" s="1">
        <v>44100</v>
      </c>
      <c r="AF3755" s="1">
        <v>46800</v>
      </c>
      <c r="AG3755" s="1">
        <v>49450</v>
      </c>
      <c r="AH3755" s="1">
        <v>52150</v>
      </c>
      <c r="AI3755" s="1">
        <v>54800</v>
      </c>
      <c r="AJ3755" s="1">
        <v>57450</v>
      </c>
      <c r="AK3755" s="1">
        <v>60150</v>
      </c>
      <c r="AL3755" s="1">
        <v>62800</v>
      </c>
      <c r="AM3755" s="1">
        <v>28080</v>
      </c>
      <c r="AN3755" s="1">
        <v>32100</v>
      </c>
      <c r="AO3755" s="1">
        <v>36120</v>
      </c>
      <c r="AP3755" s="1">
        <v>40080</v>
      </c>
      <c r="AQ3755" s="1">
        <v>43320</v>
      </c>
      <c r="AR3755" s="1">
        <v>46500</v>
      </c>
      <c r="AS3755" s="1">
        <v>49740</v>
      </c>
      <c r="AT3755" s="1">
        <v>52920</v>
      </c>
      <c r="AU3755" s="1">
        <v>56160</v>
      </c>
      <c r="AV3755" s="1">
        <v>59340</v>
      </c>
      <c r="AW3755" s="1">
        <v>62580</v>
      </c>
      <c r="AX3755" s="1">
        <v>65760</v>
      </c>
      <c r="AY3755" s="1">
        <v>68940</v>
      </c>
      <c r="AZ3755" s="1">
        <v>72180</v>
      </c>
      <c r="BA3755" s="1">
        <v>75360</v>
      </c>
      <c r="BB3755" s="1">
        <v>37400</v>
      </c>
      <c r="BC3755" s="1">
        <v>42750</v>
      </c>
      <c r="BD3755" s="1">
        <v>48100</v>
      </c>
      <c r="BE3755" s="1">
        <v>53400</v>
      </c>
      <c r="BF3755" s="1">
        <v>57700</v>
      </c>
      <c r="BG3755" s="1">
        <v>61950</v>
      </c>
      <c r="BH3755" s="1">
        <v>66250</v>
      </c>
      <c r="BI3755" s="1">
        <v>70500</v>
      </c>
      <c r="BJ3755" s="1">
        <v>74800</v>
      </c>
      <c r="BK3755" s="1">
        <v>79050</v>
      </c>
      <c r="BL3755" s="1">
        <v>83350</v>
      </c>
      <c r="BM3755" s="1">
        <v>87600</v>
      </c>
      <c r="BN3755" s="1">
        <v>91850</v>
      </c>
      <c r="BO3755" s="1">
        <v>96150</v>
      </c>
      <c r="BP3755" s="1">
        <v>100400</v>
      </c>
      <c r="BQ3755" s="1" t="s">
        <v>10771</v>
      </c>
      <c r="BR3755" s="1">
        <v>1</v>
      </c>
      <c r="BS3755" s="2">
        <v>45078</v>
      </c>
    </row>
    <row r="3756" spans="1:71" x14ac:dyDescent="0.15">
      <c r="A3756" s="1">
        <v>47</v>
      </c>
      <c r="B3756" s="1">
        <v>59</v>
      </c>
      <c r="C3756" s="1" t="s">
        <v>10856</v>
      </c>
      <c r="D3756" s="1" t="s">
        <v>10768</v>
      </c>
      <c r="E3756" s="1" t="s">
        <v>102</v>
      </c>
      <c r="F3756" s="1" t="s">
        <v>10857</v>
      </c>
      <c r="G3756" s="1" t="s">
        <v>10858</v>
      </c>
      <c r="H3756" s="1">
        <v>75700</v>
      </c>
      <c r="I3756" s="1">
        <v>14580</v>
      </c>
      <c r="J3756" s="1">
        <v>19720</v>
      </c>
      <c r="K3756" s="1">
        <v>24860</v>
      </c>
      <c r="L3756" s="1">
        <v>30000</v>
      </c>
      <c r="M3756" s="1">
        <v>35140</v>
      </c>
      <c r="N3756" s="1">
        <v>39500</v>
      </c>
      <c r="O3756" s="1">
        <v>42250</v>
      </c>
      <c r="P3756" s="1">
        <v>44950</v>
      </c>
      <c r="Q3756" s="1">
        <v>47700</v>
      </c>
      <c r="R3756" s="1">
        <v>50400</v>
      </c>
      <c r="S3756" s="1">
        <v>53150</v>
      </c>
      <c r="T3756" s="1">
        <v>55850</v>
      </c>
      <c r="U3756" s="1">
        <v>58600</v>
      </c>
      <c r="V3756" s="1">
        <v>61300</v>
      </c>
      <c r="W3756" s="1">
        <v>64050</v>
      </c>
      <c r="X3756" s="1">
        <v>23850</v>
      </c>
      <c r="Y3756" s="1">
        <v>27250</v>
      </c>
      <c r="Z3756" s="1">
        <v>30650</v>
      </c>
      <c r="AA3756" s="1">
        <v>34050</v>
      </c>
      <c r="AB3756" s="1">
        <v>36800</v>
      </c>
      <c r="AC3756" s="1">
        <v>39500</v>
      </c>
      <c r="AD3756" s="1">
        <v>42250</v>
      </c>
      <c r="AE3756" s="1">
        <v>44950</v>
      </c>
      <c r="AF3756" s="1">
        <v>47700</v>
      </c>
      <c r="AG3756" s="1">
        <v>50400</v>
      </c>
      <c r="AH3756" s="1">
        <v>53150</v>
      </c>
      <c r="AI3756" s="1">
        <v>55850</v>
      </c>
      <c r="AJ3756" s="1">
        <v>58600</v>
      </c>
      <c r="AK3756" s="1">
        <v>61300</v>
      </c>
      <c r="AL3756" s="1">
        <v>64050</v>
      </c>
      <c r="AM3756" s="1">
        <v>28620</v>
      </c>
      <c r="AN3756" s="1">
        <v>32700</v>
      </c>
      <c r="AO3756" s="1">
        <v>36780</v>
      </c>
      <c r="AP3756" s="1">
        <v>40860</v>
      </c>
      <c r="AQ3756" s="1">
        <v>44160</v>
      </c>
      <c r="AR3756" s="1">
        <v>47400</v>
      </c>
      <c r="AS3756" s="1">
        <v>50700</v>
      </c>
      <c r="AT3756" s="1">
        <v>53940</v>
      </c>
      <c r="AU3756" s="1">
        <v>57240</v>
      </c>
      <c r="AV3756" s="1">
        <v>60480</v>
      </c>
      <c r="AW3756" s="1">
        <v>63780</v>
      </c>
      <c r="AX3756" s="1">
        <v>67020</v>
      </c>
      <c r="AY3756" s="1">
        <v>70320</v>
      </c>
      <c r="AZ3756" s="1">
        <v>73560</v>
      </c>
      <c r="BA3756" s="1">
        <v>76860</v>
      </c>
      <c r="BB3756" s="1">
        <v>38150</v>
      </c>
      <c r="BC3756" s="1">
        <v>43600</v>
      </c>
      <c r="BD3756" s="1">
        <v>49050</v>
      </c>
      <c r="BE3756" s="1">
        <v>54450</v>
      </c>
      <c r="BF3756" s="1">
        <v>58850</v>
      </c>
      <c r="BG3756" s="1">
        <v>63200</v>
      </c>
      <c r="BH3756" s="1">
        <v>67550</v>
      </c>
      <c r="BI3756" s="1">
        <v>71900</v>
      </c>
      <c r="BJ3756" s="1">
        <v>76250</v>
      </c>
      <c r="BK3756" s="1">
        <v>80600</v>
      </c>
      <c r="BL3756" s="1">
        <v>84950</v>
      </c>
      <c r="BM3756" s="1">
        <v>89300</v>
      </c>
      <c r="BN3756" s="1">
        <v>93700</v>
      </c>
      <c r="BO3756" s="1">
        <v>98050</v>
      </c>
      <c r="BP3756" s="1">
        <v>102400</v>
      </c>
      <c r="BQ3756" s="1" t="s">
        <v>10771</v>
      </c>
      <c r="BR3756" s="1">
        <v>0</v>
      </c>
      <c r="BS3756" s="2">
        <v>45078</v>
      </c>
    </row>
    <row r="3757" spans="1:71" x14ac:dyDescent="0.15">
      <c r="A3757" s="1">
        <v>47</v>
      </c>
      <c r="B3757" s="1">
        <v>61</v>
      </c>
      <c r="C3757" s="1" t="s">
        <v>10859</v>
      </c>
      <c r="D3757" s="1" t="s">
        <v>10768</v>
      </c>
      <c r="E3757" s="1" t="s">
        <v>2594</v>
      </c>
      <c r="F3757" s="1" t="s">
        <v>10860</v>
      </c>
      <c r="G3757" s="1" t="s">
        <v>10861</v>
      </c>
      <c r="H3757" s="1">
        <v>58000</v>
      </c>
      <c r="I3757" s="1">
        <v>14580</v>
      </c>
      <c r="J3757" s="1">
        <v>19720</v>
      </c>
      <c r="K3757" s="1">
        <v>24860</v>
      </c>
      <c r="L3757" s="1">
        <v>30000</v>
      </c>
      <c r="M3757" s="1">
        <v>35140</v>
      </c>
      <c r="N3757" s="1">
        <v>38750</v>
      </c>
      <c r="O3757" s="1">
        <v>41450</v>
      </c>
      <c r="P3757" s="1">
        <v>44100</v>
      </c>
      <c r="Q3757" s="1">
        <v>46800</v>
      </c>
      <c r="R3757" s="1">
        <v>49450</v>
      </c>
      <c r="S3757" s="1">
        <v>52150</v>
      </c>
      <c r="T3757" s="1">
        <v>54800</v>
      </c>
      <c r="U3757" s="1">
        <v>57450</v>
      </c>
      <c r="V3757" s="1">
        <v>60150</v>
      </c>
      <c r="W3757" s="1">
        <v>62800</v>
      </c>
      <c r="X3757" s="1">
        <v>23400</v>
      </c>
      <c r="Y3757" s="1">
        <v>26750</v>
      </c>
      <c r="Z3757" s="1">
        <v>30100</v>
      </c>
      <c r="AA3757" s="1">
        <v>33400</v>
      </c>
      <c r="AB3757" s="1">
        <v>36100</v>
      </c>
      <c r="AC3757" s="1">
        <v>38750</v>
      </c>
      <c r="AD3757" s="1">
        <v>41450</v>
      </c>
      <c r="AE3757" s="1">
        <v>44100</v>
      </c>
      <c r="AF3757" s="1">
        <v>46800</v>
      </c>
      <c r="AG3757" s="1">
        <v>49450</v>
      </c>
      <c r="AH3757" s="1">
        <v>52150</v>
      </c>
      <c r="AI3757" s="1">
        <v>54800</v>
      </c>
      <c r="AJ3757" s="1">
        <v>57450</v>
      </c>
      <c r="AK3757" s="1">
        <v>60150</v>
      </c>
      <c r="AL3757" s="1">
        <v>62800</v>
      </c>
      <c r="AM3757" s="1">
        <v>28080</v>
      </c>
      <c r="AN3757" s="1">
        <v>32100</v>
      </c>
      <c r="AO3757" s="1">
        <v>36120</v>
      </c>
      <c r="AP3757" s="1">
        <v>40080</v>
      </c>
      <c r="AQ3757" s="1">
        <v>43320</v>
      </c>
      <c r="AR3757" s="1">
        <v>46500</v>
      </c>
      <c r="AS3757" s="1">
        <v>49740</v>
      </c>
      <c r="AT3757" s="1">
        <v>52920</v>
      </c>
      <c r="AU3757" s="1">
        <v>56160</v>
      </c>
      <c r="AV3757" s="1">
        <v>59340</v>
      </c>
      <c r="AW3757" s="1">
        <v>62580</v>
      </c>
      <c r="AX3757" s="1">
        <v>65760</v>
      </c>
      <c r="AY3757" s="1">
        <v>68940</v>
      </c>
      <c r="AZ3757" s="1">
        <v>72180</v>
      </c>
      <c r="BA3757" s="1">
        <v>75360</v>
      </c>
      <c r="BB3757" s="1">
        <v>37400</v>
      </c>
      <c r="BC3757" s="1">
        <v>42750</v>
      </c>
      <c r="BD3757" s="1">
        <v>48100</v>
      </c>
      <c r="BE3757" s="1">
        <v>53400</v>
      </c>
      <c r="BF3757" s="1">
        <v>57700</v>
      </c>
      <c r="BG3757" s="1">
        <v>61950</v>
      </c>
      <c r="BH3757" s="1">
        <v>66250</v>
      </c>
      <c r="BI3757" s="1">
        <v>70500</v>
      </c>
      <c r="BJ3757" s="1">
        <v>74800</v>
      </c>
      <c r="BK3757" s="1">
        <v>79050</v>
      </c>
      <c r="BL3757" s="1">
        <v>83350</v>
      </c>
      <c r="BM3757" s="1">
        <v>87600</v>
      </c>
      <c r="BN3757" s="1">
        <v>91850</v>
      </c>
      <c r="BO3757" s="1">
        <v>96150</v>
      </c>
      <c r="BP3757" s="1">
        <v>100400</v>
      </c>
      <c r="BQ3757" s="1" t="s">
        <v>10771</v>
      </c>
      <c r="BR3757" s="1">
        <v>0</v>
      </c>
      <c r="BS3757" s="2">
        <v>45078</v>
      </c>
    </row>
    <row r="3758" spans="1:71" x14ac:dyDescent="0.15">
      <c r="A3758" s="1">
        <v>47</v>
      </c>
      <c r="B3758" s="1">
        <v>63</v>
      </c>
      <c r="C3758" s="1" t="s">
        <v>10862</v>
      </c>
      <c r="D3758" s="1" t="s">
        <v>10768</v>
      </c>
      <c r="E3758" s="1" t="s">
        <v>10863</v>
      </c>
      <c r="F3758" s="1" t="s">
        <v>10864</v>
      </c>
      <c r="G3758" s="1" t="s">
        <v>10865</v>
      </c>
      <c r="H3758" s="1">
        <v>65400</v>
      </c>
      <c r="I3758" s="1">
        <v>14580</v>
      </c>
      <c r="J3758" s="1">
        <v>19720</v>
      </c>
      <c r="K3758" s="1">
        <v>24860</v>
      </c>
      <c r="L3758" s="1">
        <v>30000</v>
      </c>
      <c r="M3758" s="1">
        <v>35140</v>
      </c>
      <c r="N3758" s="1">
        <v>39950</v>
      </c>
      <c r="O3758" s="1">
        <v>42700</v>
      </c>
      <c r="P3758" s="1">
        <v>45450</v>
      </c>
      <c r="Q3758" s="1">
        <v>48200</v>
      </c>
      <c r="R3758" s="1">
        <v>50950</v>
      </c>
      <c r="S3758" s="1">
        <v>53700</v>
      </c>
      <c r="T3758" s="1">
        <v>56450</v>
      </c>
      <c r="U3758" s="1">
        <v>59200</v>
      </c>
      <c r="V3758" s="1">
        <v>61950</v>
      </c>
      <c r="W3758" s="1">
        <v>64700</v>
      </c>
      <c r="X3758" s="1">
        <v>24100</v>
      </c>
      <c r="Y3758" s="1">
        <v>27550</v>
      </c>
      <c r="Z3758" s="1">
        <v>31000</v>
      </c>
      <c r="AA3758" s="1">
        <v>34400</v>
      </c>
      <c r="AB3758" s="1">
        <v>37200</v>
      </c>
      <c r="AC3758" s="1">
        <v>39950</v>
      </c>
      <c r="AD3758" s="1">
        <v>42700</v>
      </c>
      <c r="AE3758" s="1">
        <v>45450</v>
      </c>
      <c r="AF3758" s="1">
        <v>48200</v>
      </c>
      <c r="AG3758" s="1">
        <v>50950</v>
      </c>
      <c r="AH3758" s="1">
        <v>53700</v>
      </c>
      <c r="AI3758" s="1">
        <v>56450</v>
      </c>
      <c r="AJ3758" s="1">
        <v>59200</v>
      </c>
      <c r="AK3758" s="1">
        <v>61950</v>
      </c>
      <c r="AL3758" s="1">
        <v>64700</v>
      </c>
      <c r="AM3758" s="1">
        <v>28920</v>
      </c>
      <c r="AN3758" s="1">
        <v>33060</v>
      </c>
      <c r="AO3758" s="1">
        <v>37200</v>
      </c>
      <c r="AP3758" s="1">
        <v>41280</v>
      </c>
      <c r="AQ3758" s="1">
        <v>44640</v>
      </c>
      <c r="AR3758" s="1">
        <v>47940</v>
      </c>
      <c r="AS3758" s="1">
        <v>51240</v>
      </c>
      <c r="AT3758" s="1">
        <v>54540</v>
      </c>
      <c r="AU3758" s="1">
        <v>57840</v>
      </c>
      <c r="AV3758" s="1">
        <v>61140</v>
      </c>
      <c r="AW3758" s="1">
        <v>64440</v>
      </c>
      <c r="AX3758" s="1">
        <v>67740</v>
      </c>
      <c r="AY3758" s="1">
        <v>71040</v>
      </c>
      <c r="AZ3758" s="1">
        <v>74340</v>
      </c>
      <c r="BA3758" s="1">
        <v>77640</v>
      </c>
      <c r="BB3758" s="1">
        <v>38550</v>
      </c>
      <c r="BC3758" s="1">
        <v>44050</v>
      </c>
      <c r="BD3758" s="1">
        <v>49550</v>
      </c>
      <c r="BE3758" s="1">
        <v>55050</v>
      </c>
      <c r="BF3758" s="1">
        <v>59500</v>
      </c>
      <c r="BG3758" s="1">
        <v>63900</v>
      </c>
      <c r="BH3758" s="1">
        <v>68300</v>
      </c>
      <c r="BI3758" s="1">
        <v>72700</v>
      </c>
      <c r="BJ3758" s="1">
        <v>77100</v>
      </c>
      <c r="BK3758" s="1">
        <v>81500</v>
      </c>
      <c r="BL3758" s="1">
        <v>85900</v>
      </c>
      <c r="BM3758" s="1">
        <v>90300</v>
      </c>
      <c r="BN3758" s="1">
        <v>94700</v>
      </c>
      <c r="BO3758" s="1">
        <v>99100</v>
      </c>
      <c r="BP3758" s="1">
        <v>103500</v>
      </c>
      <c r="BQ3758" s="1" t="s">
        <v>10771</v>
      </c>
      <c r="BR3758" s="1">
        <v>1</v>
      </c>
      <c r="BS3758" s="2">
        <v>45078</v>
      </c>
    </row>
    <row r="3759" spans="1:71" x14ac:dyDescent="0.15">
      <c r="A3759" s="1">
        <v>47</v>
      </c>
      <c r="B3759" s="1">
        <v>65</v>
      </c>
      <c r="C3759" s="1" t="s">
        <v>10866</v>
      </c>
      <c r="D3759" s="1" t="s">
        <v>10768</v>
      </c>
      <c r="E3759" s="1" t="s">
        <v>1676</v>
      </c>
      <c r="F3759" s="1" t="s">
        <v>1899</v>
      </c>
      <c r="G3759" s="1" t="s">
        <v>1900</v>
      </c>
      <c r="H3759" s="1">
        <v>90700</v>
      </c>
      <c r="I3759" s="1">
        <v>16750</v>
      </c>
      <c r="J3759" s="1">
        <v>19720</v>
      </c>
      <c r="K3759" s="1">
        <v>24860</v>
      </c>
      <c r="L3759" s="1">
        <v>30000</v>
      </c>
      <c r="M3759" s="1">
        <v>35140</v>
      </c>
      <c r="N3759" s="1">
        <v>40280</v>
      </c>
      <c r="O3759" s="1">
        <v>45420</v>
      </c>
      <c r="P3759" s="1">
        <v>50560</v>
      </c>
      <c r="Q3759" s="1">
        <v>55700</v>
      </c>
      <c r="R3759" s="1">
        <v>58950</v>
      </c>
      <c r="S3759" s="1">
        <v>62100</v>
      </c>
      <c r="T3759" s="1">
        <v>65300</v>
      </c>
      <c r="U3759" s="1">
        <v>68500</v>
      </c>
      <c r="V3759" s="1">
        <v>71650</v>
      </c>
      <c r="W3759" s="1">
        <v>74850</v>
      </c>
      <c r="X3759" s="1">
        <v>27900</v>
      </c>
      <c r="Y3759" s="1">
        <v>31850</v>
      </c>
      <c r="Z3759" s="1">
        <v>35850</v>
      </c>
      <c r="AA3759" s="1">
        <v>39800</v>
      </c>
      <c r="AB3759" s="1">
        <v>43000</v>
      </c>
      <c r="AC3759" s="1">
        <v>46200</v>
      </c>
      <c r="AD3759" s="1">
        <v>49400</v>
      </c>
      <c r="AE3759" s="1">
        <v>52550</v>
      </c>
      <c r="AF3759" s="1">
        <v>55750</v>
      </c>
      <c r="AG3759" s="1">
        <v>58950</v>
      </c>
      <c r="AH3759" s="1">
        <v>62100</v>
      </c>
      <c r="AI3759" s="1">
        <v>65300</v>
      </c>
      <c r="AJ3759" s="1">
        <v>68500</v>
      </c>
      <c r="AK3759" s="1">
        <v>71650</v>
      </c>
      <c r="AL3759" s="1">
        <v>74850</v>
      </c>
      <c r="AM3759" s="1">
        <v>33480</v>
      </c>
      <c r="AN3759" s="1">
        <v>38220</v>
      </c>
      <c r="AO3759" s="1">
        <v>43020</v>
      </c>
      <c r="AP3759" s="1">
        <v>47760</v>
      </c>
      <c r="AQ3759" s="1">
        <v>51600</v>
      </c>
      <c r="AR3759" s="1">
        <v>55440</v>
      </c>
      <c r="AS3759" s="1">
        <v>59280</v>
      </c>
      <c r="AT3759" s="1">
        <v>63060</v>
      </c>
      <c r="AU3759" s="1">
        <v>66900</v>
      </c>
      <c r="AV3759" s="1">
        <v>70740</v>
      </c>
      <c r="AW3759" s="1">
        <v>74520</v>
      </c>
      <c r="AX3759" s="1">
        <v>78360</v>
      </c>
      <c r="AY3759" s="1">
        <v>82200</v>
      </c>
      <c r="AZ3759" s="1">
        <v>85980</v>
      </c>
      <c r="BA3759" s="1">
        <v>89820</v>
      </c>
      <c r="BB3759" s="1">
        <v>44600</v>
      </c>
      <c r="BC3759" s="1">
        <v>51000</v>
      </c>
      <c r="BD3759" s="1">
        <v>57350</v>
      </c>
      <c r="BE3759" s="1">
        <v>63700</v>
      </c>
      <c r="BF3759" s="1">
        <v>68800</v>
      </c>
      <c r="BG3759" s="1">
        <v>73900</v>
      </c>
      <c r="BH3759" s="1">
        <v>79000</v>
      </c>
      <c r="BI3759" s="1">
        <v>84100</v>
      </c>
      <c r="BJ3759" s="1">
        <v>89200</v>
      </c>
      <c r="BK3759" s="1">
        <v>94300</v>
      </c>
      <c r="BL3759" s="1">
        <v>99400</v>
      </c>
      <c r="BM3759" s="1">
        <v>104500</v>
      </c>
      <c r="BN3759" s="1">
        <v>109600</v>
      </c>
      <c r="BO3759" s="1">
        <v>114700</v>
      </c>
      <c r="BP3759" s="1">
        <v>119800</v>
      </c>
      <c r="BQ3759" s="1" t="s">
        <v>10771</v>
      </c>
      <c r="BR3759" s="1">
        <v>1</v>
      </c>
      <c r="BS3759" s="2">
        <v>45078</v>
      </c>
    </row>
    <row r="3760" spans="1:71" x14ac:dyDescent="0.15">
      <c r="A3760" s="1">
        <v>47</v>
      </c>
      <c r="B3760" s="1">
        <v>67</v>
      </c>
      <c r="C3760" s="1" t="s">
        <v>10867</v>
      </c>
      <c r="D3760" s="1" t="s">
        <v>10768</v>
      </c>
      <c r="E3760" s="1" t="s">
        <v>2035</v>
      </c>
      <c r="F3760" s="1" t="s">
        <v>10868</v>
      </c>
      <c r="G3760" s="1" t="s">
        <v>10869</v>
      </c>
      <c r="H3760" s="1">
        <v>52100</v>
      </c>
      <c r="I3760" s="1">
        <v>14580</v>
      </c>
      <c r="J3760" s="1">
        <v>19720</v>
      </c>
      <c r="K3760" s="1">
        <v>24860</v>
      </c>
      <c r="L3760" s="1">
        <v>30000</v>
      </c>
      <c r="M3760" s="1">
        <v>35140</v>
      </c>
      <c r="N3760" s="1">
        <v>38750</v>
      </c>
      <c r="O3760" s="1">
        <v>41450</v>
      </c>
      <c r="P3760" s="1">
        <v>44100</v>
      </c>
      <c r="Q3760" s="1">
        <v>46800</v>
      </c>
      <c r="R3760" s="1">
        <v>49450</v>
      </c>
      <c r="S3760" s="1">
        <v>52150</v>
      </c>
      <c r="T3760" s="1">
        <v>54800</v>
      </c>
      <c r="U3760" s="1">
        <v>57450</v>
      </c>
      <c r="V3760" s="1">
        <v>60150</v>
      </c>
      <c r="W3760" s="1">
        <v>62800</v>
      </c>
      <c r="X3760" s="1">
        <v>23400</v>
      </c>
      <c r="Y3760" s="1">
        <v>26750</v>
      </c>
      <c r="Z3760" s="1">
        <v>30100</v>
      </c>
      <c r="AA3760" s="1">
        <v>33400</v>
      </c>
      <c r="AB3760" s="1">
        <v>36100</v>
      </c>
      <c r="AC3760" s="1">
        <v>38750</v>
      </c>
      <c r="AD3760" s="1">
        <v>41450</v>
      </c>
      <c r="AE3760" s="1">
        <v>44100</v>
      </c>
      <c r="AF3760" s="1">
        <v>46800</v>
      </c>
      <c r="AG3760" s="1">
        <v>49450</v>
      </c>
      <c r="AH3760" s="1">
        <v>52150</v>
      </c>
      <c r="AI3760" s="1">
        <v>54800</v>
      </c>
      <c r="AJ3760" s="1">
        <v>57450</v>
      </c>
      <c r="AK3760" s="1">
        <v>60150</v>
      </c>
      <c r="AL3760" s="1">
        <v>62800</v>
      </c>
      <c r="AM3760" s="1">
        <v>28080</v>
      </c>
      <c r="AN3760" s="1">
        <v>32100</v>
      </c>
      <c r="AO3760" s="1">
        <v>36120</v>
      </c>
      <c r="AP3760" s="1">
        <v>40080</v>
      </c>
      <c r="AQ3760" s="1">
        <v>43320</v>
      </c>
      <c r="AR3760" s="1">
        <v>46500</v>
      </c>
      <c r="AS3760" s="1">
        <v>49740</v>
      </c>
      <c r="AT3760" s="1">
        <v>52920</v>
      </c>
      <c r="AU3760" s="1">
        <v>56160</v>
      </c>
      <c r="AV3760" s="1">
        <v>59340</v>
      </c>
      <c r="AW3760" s="1">
        <v>62580</v>
      </c>
      <c r="AX3760" s="1">
        <v>65760</v>
      </c>
      <c r="AY3760" s="1">
        <v>68940</v>
      </c>
      <c r="AZ3760" s="1">
        <v>72180</v>
      </c>
      <c r="BA3760" s="1">
        <v>75360</v>
      </c>
      <c r="BB3760" s="1">
        <v>37400</v>
      </c>
      <c r="BC3760" s="1">
        <v>42750</v>
      </c>
      <c r="BD3760" s="1">
        <v>48100</v>
      </c>
      <c r="BE3760" s="1">
        <v>53400</v>
      </c>
      <c r="BF3760" s="1">
        <v>57700</v>
      </c>
      <c r="BG3760" s="1">
        <v>61950</v>
      </c>
      <c r="BH3760" s="1">
        <v>66250</v>
      </c>
      <c r="BI3760" s="1">
        <v>70500</v>
      </c>
      <c r="BJ3760" s="1">
        <v>74800</v>
      </c>
      <c r="BK3760" s="1">
        <v>79050</v>
      </c>
      <c r="BL3760" s="1">
        <v>83350</v>
      </c>
      <c r="BM3760" s="1">
        <v>87600</v>
      </c>
      <c r="BN3760" s="1">
        <v>91850</v>
      </c>
      <c r="BO3760" s="1">
        <v>96150</v>
      </c>
      <c r="BP3760" s="1">
        <v>100400</v>
      </c>
      <c r="BQ3760" s="1" t="s">
        <v>10771</v>
      </c>
      <c r="BR3760" s="1">
        <v>0</v>
      </c>
      <c r="BS3760" s="2">
        <v>45078</v>
      </c>
    </row>
    <row r="3761" spans="1:71" x14ac:dyDescent="0.15">
      <c r="A3761" s="1">
        <v>47</v>
      </c>
      <c r="B3761" s="1">
        <v>69</v>
      </c>
      <c r="C3761" s="1" t="s">
        <v>10870</v>
      </c>
      <c r="D3761" s="1" t="s">
        <v>10768</v>
      </c>
      <c r="E3761" s="1" t="s">
        <v>10871</v>
      </c>
      <c r="F3761" s="1" t="s">
        <v>10872</v>
      </c>
      <c r="G3761" s="1" t="s">
        <v>10873</v>
      </c>
      <c r="H3761" s="1">
        <v>59100</v>
      </c>
      <c r="I3761" s="1">
        <v>14580</v>
      </c>
      <c r="J3761" s="1">
        <v>19720</v>
      </c>
      <c r="K3761" s="1">
        <v>24860</v>
      </c>
      <c r="L3761" s="1">
        <v>30000</v>
      </c>
      <c r="M3761" s="1">
        <v>35140</v>
      </c>
      <c r="N3761" s="1">
        <v>38750</v>
      </c>
      <c r="O3761" s="1">
        <v>41450</v>
      </c>
      <c r="P3761" s="1">
        <v>44100</v>
      </c>
      <c r="Q3761" s="1">
        <v>46800</v>
      </c>
      <c r="R3761" s="1">
        <v>49450</v>
      </c>
      <c r="S3761" s="1">
        <v>52150</v>
      </c>
      <c r="T3761" s="1">
        <v>54800</v>
      </c>
      <c r="U3761" s="1">
        <v>57450</v>
      </c>
      <c r="V3761" s="1">
        <v>60150</v>
      </c>
      <c r="W3761" s="1">
        <v>62800</v>
      </c>
      <c r="X3761" s="1">
        <v>23400</v>
      </c>
      <c r="Y3761" s="1">
        <v>26750</v>
      </c>
      <c r="Z3761" s="1">
        <v>30100</v>
      </c>
      <c r="AA3761" s="1">
        <v>33400</v>
      </c>
      <c r="AB3761" s="1">
        <v>36100</v>
      </c>
      <c r="AC3761" s="1">
        <v>38750</v>
      </c>
      <c r="AD3761" s="1">
        <v>41450</v>
      </c>
      <c r="AE3761" s="1">
        <v>44100</v>
      </c>
      <c r="AF3761" s="1">
        <v>46800</v>
      </c>
      <c r="AG3761" s="1">
        <v>49450</v>
      </c>
      <c r="AH3761" s="1">
        <v>52150</v>
      </c>
      <c r="AI3761" s="1">
        <v>54800</v>
      </c>
      <c r="AJ3761" s="1">
        <v>57450</v>
      </c>
      <c r="AK3761" s="1">
        <v>60150</v>
      </c>
      <c r="AL3761" s="1">
        <v>62800</v>
      </c>
      <c r="AM3761" s="1">
        <v>28080</v>
      </c>
      <c r="AN3761" s="1">
        <v>32100</v>
      </c>
      <c r="AO3761" s="1">
        <v>36120</v>
      </c>
      <c r="AP3761" s="1">
        <v>40080</v>
      </c>
      <c r="AQ3761" s="1">
        <v>43320</v>
      </c>
      <c r="AR3761" s="1">
        <v>46500</v>
      </c>
      <c r="AS3761" s="1">
        <v>49740</v>
      </c>
      <c r="AT3761" s="1">
        <v>52920</v>
      </c>
      <c r="AU3761" s="1">
        <v>56160</v>
      </c>
      <c r="AV3761" s="1">
        <v>59340</v>
      </c>
      <c r="AW3761" s="1">
        <v>62580</v>
      </c>
      <c r="AX3761" s="1">
        <v>65760</v>
      </c>
      <c r="AY3761" s="1">
        <v>68940</v>
      </c>
      <c r="AZ3761" s="1">
        <v>72180</v>
      </c>
      <c r="BA3761" s="1">
        <v>75360</v>
      </c>
      <c r="BB3761" s="1">
        <v>37400</v>
      </c>
      <c r="BC3761" s="1">
        <v>42750</v>
      </c>
      <c r="BD3761" s="1">
        <v>48100</v>
      </c>
      <c r="BE3761" s="1">
        <v>53400</v>
      </c>
      <c r="BF3761" s="1">
        <v>57700</v>
      </c>
      <c r="BG3761" s="1">
        <v>61950</v>
      </c>
      <c r="BH3761" s="1">
        <v>66250</v>
      </c>
      <c r="BI3761" s="1">
        <v>70500</v>
      </c>
      <c r="BJ3761" s="1">
        <v>74800</v>
      </c>
      <c r="BK3761" s="1">
        <v>79050</v>
      </c>
      <c r="BL3761" s="1">
        <v>83350</v>
      </c>
      <c r="BM3761" s="1">
        <v>87600</v>
      </c>
      <c r="BN3761" s="1">
        <v>91850</v>
      </c>
      <c r="BO3761" s="1">
        <v>96150</v>
      </c>
      <c r="BP3761" s="1">
        <v>100400</v>
      </c>
      <c r="BQ3761" s="1" t="s">
        <v>10771</v>
      </c>
      <c r="BR3761" s="1">
        <v>0</v>
      </c>
      <c r="BS3761" s="2">
        <v>45078</v>
      </c>
    </row>
    <row r="3762" spans="1:71" x14ac:dyDescent="0.15">
      <c r="A3762" s="1">
        <v>47</v>
      </c>
      <c r="B3762" s="1">
        <v>71</v>
      </c>
      <c r="C3762" s="1" t="s">
        <v>10874</v>
      </c>
      <c r="D3762" s="1" t="s">
        <v>10768</v>
      </c>
      <c r="E3762" s="1" t="s">
        <v>2604</v>
      </c>
      <c r="F3762" s="1" t="s">
        <v>10875</v>
      </c>
      <c r="G3762" s="1" t="s">
        <v>10876</v>
      </c>
      <c r="H3762" s="1">
        <v>60100</v>
      </c>
      <c r="I3762" s="1">
        <v>14580</v>
      </c>
      <c r="J3762" s="1">
        <v>19720</v>
      </c>
      <c r="K3762" s="1">
        <v>24860</v>
      </c>
      <c r="L3762" s="1">
        <v>30000</v>
      </c>
      <c r="M3762" s="1">
        <v>35140</v>
      </c>
      <c r="N3762" s="1">
        <v>38750</v>
      </c>
      <c r="O3762" s="1">
        <v>41450</v>
      </c>
      <c r="P3762" s="1">
        <v>44100</v>
      </c>
      <c r="Q3762" s="1">
        <v>46800</v>
      </c>
      <c r="R3762" s="1">
        <v>49450</v>
      </c>
      <c r="S3762" s="1">
        <v>52150</v>
      </c>
      <c r="T3762" s="1">
        <v>54800</v>
      </c>
      <c r="U3762" s="1">
        <v>57450</v>
      </c>
      <c r="V3762" s="1">
        <v>60150</v>
      </c>
      <c r="W3762" s="1">
        <v>62800</v>
      </c>
      <c r="X3762" s="1">
        <v>23400</v>
      </c>
      <c r="Y3762" s="1">
        <v>26750</v>
      </c>
      <c r="Z3762" s="1">
        <v>30100</v>
      </c>
      <c r="AA3762" s="1">
        <v>33400</v>
      </c>
      <c r="AB3762" s="1">
        <v>36100</v>
      </c>
      <c r="AC3762" s="1">
        <v>38750</v>
      </c>
      <c r="AD3762" s="1">
        <v>41450</v>
      </c>
      <c r="AE3762" s="1">
        <v>44100</v>
      </c>
      <c r="AF3762" s="1">
        <v>46800</v>
      </c>
      <c r="AG3762" s="1">
        <v>49450</v>
      </c>
      <c r="AH3762" s="1">
        <v>52150</v>
      </c>
      <c r="AI3762" s="1">
        <v>54800</v>
      </c>
      <c r="AJ3762" s="1">
        <v>57450</v>
      </c>
      <c r="AK3762" s="1">
        <v>60150</v>
      </c>
      <c r="AL3762" s="1">
        <v>62800</v>
      </c>
      <c r="AM3762" s="1">
        <v>28080</v>
      </c>
      <c r="AN3762" s="1">
        <v>32100</v>
      </c>
      <c r="AO3762" s="1">
        <v>36120</v>
      </c>
      <c r="AP3762" s="1">
        <v>40080</v>
      </c>
      <c r="AQ3762" s="1">
        <v>43320</v>
      </c>
      <c r="AR3762" s="1">
        <v>46500</v>
      </c>
      <c r="AS3762" s="1">
        <v>49740</v>
      </c>
      <c r="AT3762" s="1">
        <v>52920</v>
      </c>
      <c r="AU3762" s="1">
        <v>56160</v>
      </c>
      <c r="AV3762" s="1">
        <v>59340</v>
      </c>
      <c r="AW3762" s="1">
        <v>62580</v>
      </c>
      <c r="AX3762" s="1">
        <v>65760</v>
      </c>
      <c r="AY3762" s="1">
        <v>68940</v>
      </c>
      <c r="AZ3762" s="1">
        <v>72180</v>
      </c>
      <c r="BA3762" s="1">
        <v>75360</v>
      </c>
      <c r="BB3762" s="1">
        <v>37400</v>
      </c>
      <c r="BC3762" s="1">
        <v>42750</v>
      </c>
      <c r="BD3762" s="1">
        <v>48100</v>
      </c>
      <c r="BE3762" s="1">
        <v>53400</v>
      </c>
      <c r="BF3762" s="1">
        <v>57700</v>
      </c>
      <c r="BG3762" s="1">
        <v>61950</v>
      </c>
      <c r="BH3762" s="1">
        <v>66250</v>
      </c>
      <c r="BI3762" s="1">
        <v>70500</v>
      </c>
      <c r="BJ3762" s="1">
        <v>74800</v>
      </c>
      <c r="BK3762" s="1">
        <v>79050</v>
      </c>
      <c r="BL3762" s="1">
        <v>83350</v>
      </c>
      <c r="BM3762" s="1">
        <v>87600</v>
      </c>
      <c r="BN3762" s="1">
        <v>91850</v>
      </c>
      <c r="BO3762" s="1">
        <v>96150</v>
      </c>
      <c r="BP3762" s="1">
        <v>100400</v>
      </c>
      <c r="BQ3762" s="1" t="s">
        <v>10771</v>
      </c>
      <c r="BR3762" s="1">
        <v>0</v>
      </c>
      <c r="BS3762" s="2">
        <v>45078</v>
      </c>
    </row>
    <row r="3763" spans="1:71" x14ac:dyDescent="0.15">
      <c r="A3763" s="1">
        <v>47</v>
      </c>
      <c r="B3763" s="1">
        <v>73</v>
      </c>
      <c r="C3763" s="1" t="s">
        <v>10877</v>
      </c>
      <c r="D3763" s="1" t="s">
        <v>10768</v>
      </c>
      <c r="E3763" s="1" t="s">
        <v>10878</v>
      </c>
      <c r="F3763" s="1" t="s">
        <v>10879</v>
      </c>
      <c r="G3763" s="1" t="s">
        <v>10880</v>
      </c>
      <c r="H3763" s="1">
        <v>74600</v>
      </c>
      <c r="I3763" s="1">
        <v>14850</v>
      </c>
      <c r="J3763" s="1">
        <v>19720</v>
      </c>
      <c r="K3763" s="1">
        <v>24860</v>
      </c>
      <c r="L3763" s="1">
        <v>30000</v>
      </c>
      <c r="M3763" s="1">
        <v>35140</v>
      </c>
      <c r="N3763" s="1">
        <v>40280</v>
      </c>
      <c r="O3763" s="1">
        <v>43750</v>
      </c>
      <c r="P3763" s="1">
        <v>46550</v>
      </c>
      <c r="Q3763" s="1">
        <v>49350</v>
      </c>
      <c r="R3763" s="1">
        <v>52200</v>
      </c>
      <c r="S3763" s="1">
        <v>55000</v>
      </c>
      <c r="T3763" s="1">
        <v>57850</v>
      </c>
      <c r="U3763" s="1">
        <v>60650</v>
      </c>
      <c r="V3763" s="1">
        <v>63450</v>
      </c>
      <c r="W3763" s="1">
        <v>66300</v>
      </c>
      <c r="X3763" s="1">
        <v>24700</v>
      </c>
      <c r="Y3763" s="1">
        <v>28200</v>
      </c>
      <c r="Z3763" s="1">
        <v>31750</v>
      </c>
      <c r="AA3763" s="1">
        <v>35250</v>
      </c>
      <c r="AB3763" s="1">
        <v>38100</v>
      </c>
      <c r="AC3763" s="1">
        <v>40900</v>
      </c>
      <c r="AD3763" s="1">
        <v>43750</v>
      </c>
      <c r="AE3763" s="1">
        <v>46550</v>
      </c>
      <c r="AF3763" s="1">
        <v>49350</v>
      </c>
      <c r="AG3763" s="1">
        <v>52200</v>
      </c>
      <c r="AH3763" s="1">
        <v>55000</v>
      </c>
      <c r="AI3763" s="1">
        <v>57850</v>
      </c>
      <c r="AJ3763" s="1">
        <v>60650</v>
      </c>
      <c r="AK3763" s="1">
        <v>63450</v>
      </c>
      <c r="AL3763" s="1">
        <v>66300</v>
      </c>
      <c r="AM3763" s="1">
        <v>29640</v>
      </c>
      <c r="AN3763" s="1">
        <v>33840</v>
      </c>
      <c r="AO3763" s="1">
        <v>38100</v>
      </c>
      <c r="AP3763" s="1">
        <v>42300</v>
      </c>
      <c r="AQ3763" s="1">
        <v>45720</v>
      </c>
      <c r="AR3763" s="1">
        <v>49080</v>
      </c>
      <c r="AS3763" s="1">
        <v>52500</v>
      </c>
      <c r="AT3763" s="1">
        <v>55860</v>
      </c>
      <c r="AU3763" s="1">
        <v>59220</v>
      </c>
      <c r="AV3763" s="1">
        <v>62640</v>
      </c>
      <c r="AW3763" s="1">
        <v>66000</v>
      </c>
      <c r="AX3763" s="1">
        <v>69420</v>
      </c>
      <c r="AY3763" s="1">
        <v>72780</v>
      </c>
      <c r="AZ3763" s="1">
        <v>76140</v>
      </c>
      <c r="BA3763" s="1">
        <v>79560</v>
      </c>
      <c r="BB3763" s="1">
        <v>39500</v>
      </c>
      <c r="BC3763" s="1">
        <v>45150</v>
      </c>
      <c r="BD3763" s="1">
        <v>50800</v>
      </c>
      <c r="BE3763" s="1">
        <v>56400</v>
      </c>
      <c r="BF3763" s="1">
        <v>60950</v>
      </c>
      <c r="BG3763" s="1">
        <v>65450</v>
      </c>
      <c r="BH3763" s="1">
        <v>69950</v>
      </c>
      <c r="BI3763" s="1">
        <v>74450</v>
      </c>
      <c r="BJ3763" s="1">
        <v>79000</v>
      </c>
      <c r="BK3763" s="1">
        <v>83500</v>
      </c>
      <c r="BL3763" s="1">
        <v>88000</v>
      </c>
      <c r="BM3763" s="1">
        <v>92500</v>
      </c>
      <c r="BN3763" s="1">
        <v>97050</v>
      </c>
      <c r="BO3763" s="1">
        <v>101550</v>
      </c>
      <c r="BP3763" s="1">
        <v>106050</v>
      </c>
      <c r="BQ3763" s="1" t="s">
        <v>10771</v>
      </c>
      <c r="BR3763" s="1">
        <v>1</v>
      </c>
      <c r="BS3763" s="2">
        <v>45078</v>
      </c>
    </row>
    <row r="3764" spans="1:71" x14ac:dyDescent="0.15">
      <c r="A3764" s="1">
        <v>47</v>
      </c>
      <c r="B3764" s="1">
        <v>75</v>
      </c>
      <c r="C3764" s="1" t="s">
        <v>10881</v>
      </c>
      <c r="D3764" s="1" t="s">
        <v>10768</v>
      </c>
      <c r="E3764" s="1" t="s">
        <v>9107</v>
      </c>
      <c r="F3764" s="1" t="s">
        <v>10882</v>
      </c>
      <c r="G3764" s="1" t="s">
        <v>10883</v>
      </c>
      <c r="H3764" s="1">
        <v>60000</v>
      </c>
      <c r="I3764" s="1">
        <v>14580</v>
      </c>
      <c r="J3764" s="1">
        <v>19720</v>
      </c>
      <c r="K3764" s="1">
        <v>24860</v>
      </c>
      <c r="L3764" s="1">
        <v>30000</v>
      </c>
      <c r="M3764" s="1">
        <v>35140</v>
      </c>
      <c r="N3764" s="1">
        <v>38750</v>
      </c>
      <c r="O3764" s="1">
        <v>41450</v>
      </c>
      <c r="P3764" s="1">
        <v>44100</v>
      </c>
      <c r="Q3764" s="1">
        <v>46800</v>
      </c>
      <c r="R3764" s="1">
        <v>49450</v>
      </c>
      <c r="S3764" s="1">
        <v>52150</v>
      </c>
      <c r="T3764" s="1">
        <v>54800</v>
      </c>
      <c r="U3764" s="1">
        <v>57450</v>
      </c>
      <c r="V3764" s="1">
        <v>60150</v>
      </c>
      <c r="W3764" s="1">
        <v>62800</v>
      </c>
      <c r="X3764" s="1">
        <v>23400</v>
      </c>
      <c r="Y3764" s="1">
        <v>26750</v>
      </c>
      <c r="Z3764" s="1">
        <v>30100</v>
      </c>
      <c r="AA3764" s="1">
        <v>33400</v>
      </c>
      <c r="AB3764" s="1">
        <v>36100</v>
      </c>
      <c r="AC3764" s="1">
        <v>38750</v>
      </c>
      <c r="AD3764" s="1">
        <v>41450</v>
      </c>
      <c r="AE3764" s="1">
        <v>44100</v>
      </c>
      <c r="AF3764" s="1">
        <v>46800</v>
      </c>
      <c r="AG3764" s="1">
        <v>49450</v>
      </c>
      <c r="AH3764" s="1">
        <v>52150</v>
      </c>
      <c r="AI3764" s="1">
        <v>54800</v>
      </c>
      <c r="AJ3764" s="1">
        <v>57450</v>
      </c>
      <c r="AK3764" s="1">
        <v>60150</v>
      </c>
      <c r="AL3764" s="1">
        <v>62800</v>
      </c>
      <c r="AM3764" s="1">
        <v>28080</v>
      </c>
      <c r="AN3764" s="1">
        <v>32100</v>
      </c>
      <c r="AO3764" s="1">
        <v>36120</v>
      </c>
      <c r="AP3764" s="1">
        <v>40080</v>
      </c>
      <c r="AQ3764" s="1">
        <v>43320</v>
      </c>
      <c r="AR3764" s="1">
        <v>46500</v>
      </c>
      <c r="AS3764" s="1">
        <v>49740</v>
      </c>
      <c r="AT3764" s="1">
        <v>52920</v>
      </c>
      <c r="AU3764" s="1">
        <v>56160</v>
      </c>
      <c r="AV3764" s="1">
        <v>59340</v>
      </c>
      <c r="AW3764" s="1">
        <v>62580</v>
      </c>
      <c r="AX3764" s="1">
        <v>65760</v>
      </c>
      <c r="AY3764" s="1">
        <v>68940</v>
      </c>
      <c r="AZ3764" s="1">
        <v>72180</v>
      </c>
      <c r="BA3764" s="1">
        <v>75360</v>
      </c>
      <c r="BB3764" s="1">
        <v>37400</v>
      </c>
      <c r="BC3764" s="1">
        <v>42750</v>
      </c>
      <c r="BD3764" s="1">
        <v>48100</v>
      </c>
      <c r="BE3764" s="1">
        <v>53400</v>
      </c>
      <c r="BF3764" s="1">
        <v>57700</v>
      </c>
      <c r="BG3764" s="1">
        <v>61950</v>
      </c>
      <c r="BH3764" s="1">
        <v>66250</v>
      </c>
      <c r="BI3764" s="1">
        <v>70500</v>
      </c>
      <c r="BJ3764" s="1">
        <v>74800</v>
      </c>
      <c r="BK3764" s="1">
        <v>79050</v>
      </c>
      <c r="BL3764" s="1">
        <v>83350</v>
      </c>
      <c r="BM3764" s="1">
        <v>87600</v>
      </c>
      <c r="BN3764" s="1">
        <v>91850</v>
      </c>
      <c r="BO3764" s="1">
        <v>96150</v>
      </c>
      <c r="BP3764" s="1">
        <v>100400</v>
      </c>
      <c r="BQ3764" s="1" t="s">
        <v>10771</v>
      </c>
      <c r="BR3764" s="1">
        <v>0</v>
      </c>
      <c r="BS3764" s="2">
        <v>45078</v>
      </c>
    </row>
    <row r="3765" spans="1:71" x14ac:dyDescent="0.15">
      <c r="A3765" s="1">
        <v>47</v>
      </c>
      <c r="B3765" s="1">
        <v>77</v>
      </c>
      <c r="C3765" s="1" t="s">
        <v>10884</v>
      </c>
      <c r="D3765" s="1" t="s">
        <v>10768</v>
      </c>
      <c r="E3765" s="1" t="s">
        <v>2608</v>
      </c>
      <c r="F3765" s="1" t="s">
        <v>10885</v>
      </c>
      <c r="G3765" s="1" t="s">
        <v>10886</v>
      </c>
      <c r="H3765" s="1">
        <v>69900</v>
      </c>
      <c r="I3765" s="1">
        <v>14580</v>
      </c>
      <c r="J3765" s="1">
        <v>19720</v>
      </c>
      <c r="K3765" s="1">
        <v>24860</v>
      </c>
      <c r="L3765" s="1">
        <v>30000</v>
      </c>
      <c r="M3765" s="1">
        <v>35140</v>
      </c>
      <c r="N3765" s="1">
        <v>38850</v>
      </c>
      <c r="O3765" s="1">
        <v>41500</v>
      </c>
      <c r="P3765" s="1">
        <v>44200</v>
      </c>
      <c r="Q3765" s="1">
        <v>46850</v>
      </c>
      <c r="R3765" s="1">
        <v>49550</v>
      </c>
      <c r="S3765" s="1">
        <v>52200</v>
      </c>
      <c r="T3765" s="1">
        <v>54900</v>
      </c>
      <c r="U3765" s="1">
        <v>57550</v>
      </c>
      <c r="V3765" s="1">
        <v>60250</v>
      </c>
      <c r="W3765" s="1">
        <v>62900</v>
      </c>
      <c r="X3765" s="1">
        <v>23450</v>
      </c>
      <c r="Y3765" s="1">
        <v>26800</v>
      </c>
      <c r="Z3765" s="1">
        <v>30150</v>
      </c>
      <c r="AA3765" s="1">
        <v>33450</v>
      </c>
      <c r="AB3765" s="1">
        <v>36150</v>
      </c>
      <c r="AC3765" s="1">
        <v>38850</v>
      </c>
      <c r="AD3765" s="1">
        <v>41500</v>
      </c>
      <c r="AE3765" s="1">
        <v>44200</v>
      </c>
      <c r="AF3765" s="1">
        <v>46850</v>
      </c>
      <c r="AG3765" s="1">
        <v>49550</v>
      </c>
      <c r="AH3765" s="1">
        <v>52200</v>
      </c>
      <c r="AI3765" s="1">
        <v>54900</v>
      </c>
      <c r="AJ3765" s="1">
        <v>57550</v>
      </c>
      <c r="AK3765" s="1">
        <v>60250</v>
      </c>
      <c r="AL3765" s="1">
        <v>62900</v>
      </c>
      <c r="AM3765" s="1">
        <v>28140</v>
      </c>
      <c r="AN3765" s="1">
        <v>32160</v>
      </c>
      <c r="AO3765" s="1">
        <v>36180</v>
      </c>
      <c r="AP3765" s="1">
        <v>40140</v>
      </c>
      <c r="AQ3765" s="1">
        <v>43380</v>
      </c>
      <c r="AR3765" s="1">
        <v>46620</v>
      </c>
      <c r="AS3765" s="1">
        <v>49800</v>
      </c>
      <c r="AT3765" s="1">
        <v>53040</v>
      </c>
      <c r="AU3765" s="1">
        <v>56220</v>
      </c>
      <c r="AV3765" s="1">
        <v>59460</v>
      </c>
      <c r="AW3765" s="1">
        <v>62640</v>
      </c>
      <c r="AX3765" s="1">
        <v>65880</v>
      </c>
      <c r="AY3765" s="1">
        <v>69060</v>
      </c>
      <c r="AZ3765" s="1">
        <v>72300</v>
      </c>
      <c r="BA3765" s="1">
        <v>75480</v>
      </c>
      <c r="BB3765" s="1">
        <v>37450</v>
      </c>
      <c r="BC3765" s="1">
        <v>42800</v>
      </c>
      <c r="BD3765" s="1">
        <v>48150</v>
      </c>
      <c r="BE3765" s="1">
        <v>53500</v>
      </c>
      <c r="BF3765" s="1">
        <v>57800</v>
      </c>
      <c r="BG3765" s="1">
        <v>62100</v>
      </c>
      <c r="BH3765" s="1">
        <v>66350</v>
      </c>
      <c r="BI3765" s="1">
        <v>70650</v>
      </c>
      <c r="BJ3765" s="1">
        <v>74900</v>
      </c>
      <c r="BK3765" s="1">
        <v>79200</v>
      </c>
      <c r="BL3765" s="1">
        <v>83500</v>
      </c>
      <c r="BM3765" s="1">
        <v>87750</v>
      </c>
      <c r="BN3765" s="1">
        <v>92050</v>
      </c>
      <c r="BO3765" s="1">
        <v>96300</v>
      </c>
      <c r="BP3765" s="1">
        <v>100600</v>
      </c>
      <c r="BQ3765" s="1" t="s">
        <v>10771</v>
      </c>
      <c r="BR3765" s="1">
        <v>0</v>
      </c>
      <c r="BS3765" s="2">
        <v>45078</v>
      </c>
    </row>
    <row r="3766" spans="1:71" x14ac:dyDescent="0.15">
      <c r="A3766" s="1">
        <v>47</v>
      </c>
      <c r="B3766" s="1">
        <v>79</v>
      </c>
      <c r="C3766" s="1" t="s">
        <v>10887</v>
      </c>
      <c r="D3766" s="1" t="s">
        <v>10768</v>
      </c>
      <c r="E3766" s="1" t="s">
        <v>110</v>
      </c>
      <c r="F3766" s="1" t="s">
        <v>10888</v>
      </c>
      <c r="G3766" s="1" t="s">
        <v>10889</v>
      </c>
      <c r="H3766" s="1">
        <v>64600</v>
      </c>
      <c r="I3766" s="1">
        <v>14580</v>
      </c>
      <c r="J3766" s="1">
        <v>19720</v>
      </c>
      <c r="K3766" s="1">
        <v>24860</v>
      </c>
      <c r="L3766" s="1">
        <v>30000</v>
      </c>
      <c r="M3766" s="1">
        <v>35140</v>
      </c>
      <c r="N3766" s="1">
        <v>38750</v>
      </c>
      <c r="O3766" s="1">
        <v>41450</v>
      </c>
      <c r="P3766" s="1">
        <v>44100</v>
      </c>
      <c r="Q3766" s="1">
        <v>46800</v>
      </c>
      <c r="R3766" s="1">
        <v>49450</v>
      </c>
      <c r="S3766" s="1">
        <v>52150</v>
      </c>
      <c r="T3766" s="1">
        <v>54800</v>
      </c>
      <c r="U3766" s="1">
        <v>57450</v>
      </c>
      <c r="V3766" s="1">
        <v>60150</v>
      </c>
      <c r="W3766" s="1">
        <v>62800</v>
      </c>
      <c r="X3766" s="1">
        <v>23400</v>
      </c>
      <c r="Y3766" s="1">
        <v>26750</v>
      </c>
      <c r="Z3766" s="1">
        <v>30100</v>
      </c>
      <c r="AA3766" s="1">
        <v>33400</v>
      </c>
      <c r="AB3766" s="1">
        <v>36100</v>
      </c>
      <c r="AC3766" s="1">
        <v>38750</v>
      </c>
      <c r="AD3766" s="1">
        <v>41450</v>
      </c>
      <c r="AE3766" s="1">
        <v>44100</v>
      </c>
      <c r="AF3766" s="1">
        <v>46800</v>
      </c>
      <c r="AG3766" s="1">
        <v>49450</v>
      </c>
      <c r="AH3766" s="1">
        <v>52150</v>
      </c>
      <c r="AI3766" s="1">
        <v>54800</v>
      </c>
      <c r="AJ3766" s="1">
        <v>57450</v>
      </c>
      <c r="AK3766" s="1">
        <v>60150</v>
      </c>
      <c r="AL3766" s="1">
        <v>62800</v>
      </c>
      <c r="AM3766" s="1">
        <v>28080</v>
      </c>
      <c r="AN3766" s="1">
        <v>32100</v>
      </c>
      <c r="AO3766" s="1">
        <v>36120</v>
      </c>
      <c r="AP3766" s="1">
        <v>40080</v>
      </c>
      <c r="AQ3766" s="1">
        <v>43320</v>
      </c>
      <c r="AR3766" s="1">
        <v>46500</v>
      </c>
      <c r="AS3766" s="1">
        <v>49740</v>
      </c>
      <c r="AT3766" s="1">
        <v>52920</v>
      </c>
      <c r="AU3766" s="1">
        <v>56160</v>
      </c>
      <c r="AV3766" s="1">
        <v>59340</v>
      </c>
      <c r="AW3766" s="1">
        <v>62580</v>
      </c>
      <c r="AX3766" s="1">
        <v>65760</v>
      </c>
      <c r="AY3766" s="1">
        <v>68940</v>
      </c>
      <c r="AZ3766" s="1">
        <v>72180</v>
      </c>
      <c r="BA3766" s="1">
        <v>75360</v>
      </c>
      <c r="BB3766" s="1">
        <v>37400</v>
      </c>
      <c r="BC3766" s="1">
        <v>42750</v>
      </c>
      <c r="BD3766" s="1">
        <v>48100</v>
      </c>
      <c r="BE3766" s="1">
        <v>53400</v>
      </c>
      <c r="BF3766" s="1">
        <v>57700</v>
      </c>
      <c r="BG3766" s="1">
        <v>61950</v>
      </c>
      <c r="BH3766" s="1">
        <v>66250</v>
      </c>
      <c r="BI3766" s="1">
        <v>70500</v>
      </c>
      <c r="BJ3766" s="1">
        <v>74800</v>
      </c>
      <c r="BK3766" s="1">
        <v>79050</v>
      </c>
      <c r="BL3766" s="1">
        <v>83350</v>
      </c>
      <c r="BM3766" s="1">
        <v>87600</v>
      </c>
      <c r="BN3766" s="1">
        <v>91850</v>
      </c>
      <c r="BO3766" s="1">
        <v>96150</v>
      </c>
      <c r="BP3766" s="1">
        <v>100400</v>
      </c>
      <c r="BQ3766" s="1" t="s">
        <v>10771</v>
      </c>
      <c r="BR3766" s="1">
        <v>0</v>
      </c>
      <c r="BS3766" s="2">
        <v>45078</v>
      </c>
    </row>
    <row r="3767" spans="1:71" x14ac:dyDescent="0.15">
      <c r="A3767" s="1">
        <v>47</v>
      </c>
      <c r="B3767" s="1">
        <v>81</v>
      </c>
      <c r="C3767" s="1" t="s">
        <v>10890</v>
      </c>
      <c r="D3767" s="1" t="s">
        <v>10768</v>
      </c>
      <c r="E3767" s="1" t="s">
        <v>3942</v>
      </c>
      <c r="F3767" s="1" t="s">
        <v>10891</v>
      </c>
      <c r="G3767" s="1" t="s">
        <v>10892</v>
      </c>
      <c r="H3767" s="1">
        <v>65100</v>
      </c>
      <c r="I3767" s="1">
        <v>14580</v>
      </c>
      <c r="J3767" s="1">
        <v>19720</v>
      </c>
      <c r="K3767" s="1">
        <v>24860</v>
      </c>
      <c r="L3767" s="1">
        <v>30000</v>
      </c>
      <c r="M3767" s="1">
        <v>35140</v>
      </c>
      <c r="N3767" s="1">
        <v>38750</v>
      </c>
      <c r="O3767" s="1">
        <v>41450</v>
      </c>
      <c r="P3767" s="1">
        <v>44100</v>
      </c>
      <c r="Q3767" s="1">
        <v>46800</v>
      </c>
      <c r="R3767" s="1">
        <v>49450</v>
      </c>
      <c r="S3767" s="1">
        <v>52150</v>
      </c>
      <c r="T3767" s="1">
        <v>54800</v>
      </c>
      <c r="U3767" s="1">
        <v>57450</v>
      </c>
      <c r="V3767" s="1">
        <v>60150</v>
      </c>
      <c r="W3767" s="1">
        <v>62800</v>
      </c>
      <c r="X3767" s="1">
        <v>23400</v>
      </c>
      <c r="Y3767" s="1">
        <v>26750</v>
      </c>
      <c r="Z3767" s="1">
        <v>30100</v>
      </c>
      <c r="AA3767" s="1">
        <v>33400</v>
      </c>
      <c r="AB3767" s="1">
        <v>36100</v>
      </c>
      <c r="AC3767" s="1">
        <v>38750</v>
      </c>
      <c r="AD3767" s="1">
        <v>41450</v>
      </c>
      <c r="AE3767" s="1">
        <v>44100</v>
      </c>
      <c r="AF3767" s="1">
        <v>46800</v>
      </c>
      <c r="AG3767" s="1">
        <v>49450</v>
      </c>
      <c r="AH3767" s="1">
        <v>52150</v>
      </c>
      <c r="AI3767" s="1">
        <v>54800</v>
      </c>
      <c r="AJ3767" s="1">
        <v>57450</v>
      </c>
      <c r="AK3767" s="1">
        <v>60150</v>
      </c>
      <c r="AL3767" s="1">
        <v>62800</v>
      </c>
      <c r="AM3767" s="1">
        <v>28080</v>
      </c>
      <c r="AN3767" s="1">
        <v>32100</v>
      </c>
      <c r="AO3767" s="1">
        <v>36120</v>
      </c>
      <c r="AP3767" s="1">
        <v>40080</v>
      </c>
      <c r="AQ3767" s="1">
        <v>43320</v>
      </c>
      <c r="AR3767" s="1">
        <v>46500</v>
      </c>
      <c r="AS3767" s="1">
        <v>49740</v>
      </c>
      <c r="AT3767" s="1">
        <v>52920</v>
      </c>
      <c r="AU3767" s="1">
        <v>56160</v>
      </c>
      <c r="AV3767" s="1">
        <v>59340</v>
      </c>
      <c r="AW3767" s="1">
        <v>62580</v>
      </c>
      <c r="AX3767" s="1">
        <v>65760</v>
      </c>
      <c r="AY3767" s="1">
        <v>68940</v>
      </c>
      <c r="AZ3767" s="1">
        <v>72180</v>
      </c>
      <c r="BA3767" s="1">
        <v>75360</v>
      </c>
      <c r="BB3767" s="1">
        <v>37400</v>
      </c>
      <c r="BC3767" s="1">
        <v>42750</v>
      </c>
      <c r="BD3767" s="1">
        <v>48100</v>
      </c>
      <c r="BE3767" s="1">
        <v>53400</v>
      </c>
      <c r="BF3767" s="1">
        <v>57700</v>
      </c>
      <c r="BG3767" s="1">
        <v>61950</v>
      </c>
      <c r="BH3767" s="1">
        <v>66250</v>
      </c>
      <c r="BI3767" s="1">
        <v>70500</v>
      </c>
      <c r="BJ3767" s="1">
        <v>74800</v>
      </c>
      <c r="BK3767" s="1">
        <v>79050</v>
      </c>
      <c r="BL3767" s="1">
        <v>83350</v>
      </c>
      <c r="BM3767" s="1">
        <v>87600</v>
      </c>
      <c r="BN3767" s="1">
        <v>91850</v>
      </c>
      <c r="BO3767" s="1">
        <v>96150</v>
      </c>
      <c r="BP3767" s="1">
        <v>100400</v>
      </c>
      <c r="BQ3767" s="1" t="s">
        <v>10771</v>
      </c>
      <c r="BR3767" s="1">
        <v>0</v>
      </c>
      <c r="BS3767" s="2">
        <v>45078</v>
      </c>
    </row>
    <row r="3768" spans="1:71" x14ac:dyDescent="0.15">
      <c r="A3768" s="1">
        <v>47</v>
      </c>
      <c r="B3768" s="1">
        <v>83</v>
      </c>
      <c r="C3768" s="1" t="s">
        <v>10893</v>
      </c>
      <c r="D3768" s="1" t="s">
        <v>10768</v>
      </c>
      <c r="E3768" s="1" t="s">
        <v>114</v>
      </c>
      <c r="F3768" s="1" t="s">
        <v>10894</v>
      </c>
      <c r="G3768" s="1" t="s">
        <v>10895</v>
      </c>
      <c r="H3768" s="1">
        <v>73400</v>
      </c>
      <c r="I3768" s="1">
        <v>14580</v>
      </c>
      <c r="J3768" s="1">
        <v>19720</v>
      </c>
      <c r="K3768" s="1">
        <v>24860</v>
      </c>
      <c r="L3768" s="1">
        <v>30000</v>
      </c>
      <c r="M3768" s="1">
        <v>35140</v>
      </c>
      <c r="N3768" s="1">
        <v>38750</v>
      </c>
      <c r="O3768" s="1">
        <v>41450</v>
      </c>
      <c r="P3768" s="1">
        <v>44100</v>
      </c>
      <c r="Q3768" s="1">
        <v>46800</v>
      </c>
      <c r="R3768" s="1">
        <v>49450</v>
      </c>
      <c r="S3768" s="1">
        <v>52150</v>
      </c>
      <c r="T3768" s="1">
        <v>54800</v>
      </c>
      <c r="U3768" s="1">
        <v>57450</v>
      </c>
      <c r="V3768" s="1">
        <v>60150</v>
      </c>
      <c r="W3768" s="1">
        <v>62800</v>
      </c>
      <c r="X3768" s="1">
        <v>23400</v>
      </c>
      <c r="Y3768" s="1">
        <v>26750</v>
      </c>
      <c r="Z3768" s="1">
        <v>30100</v>
      </c>
      <c r="AA3768" s="1">
        <v>33400</v>
      </c>
      <c r="AB3768" s="1">
        <v>36100</v>
      </c>
      <c r="AC3768" s="1">
        <v>38750</v>
      </c>
      <c r="AD3768" s="1">
        <v>41450</v>
      </c>
      <c r="AE3768" s="1">
        <v>44100</v>
      </c>
      <c r="AF3768" s="1">
        <v>46800</v>
      </c>
      <c r="AG3768" s="1">
        <v>49450</v>
      </c>
      <c r="AH3768" s="1">
        <v>52150</v>
      </c>
      <c r="AI3768" s="1">
        <v>54800</v>
      </c>
      <c r="AJ3768" s="1">
        <v>57450</v>
      </c>
      <c r="AK3768" s="1">
        <v>60150</v>
      </c>
      <c r="AL3768" s="1">
        <v>62800</v>
      </c>
      <c r="AM3768" s="1">
        <v>28080</v>
      </c>
      <c r="AN3768" s="1">
        <v>32100</v>
      </c>
      <c r="AO3768" s="1">
        <v>36120</v>
      </c>
      <c r="AP3768" s="1">
        <v>40080</v>
      </c>
      <c r="AQ3768" s="1">
        <v>43320</v>
      </c>
      <c r="AR3768" s="1">
        <v>46500</v>
      </c>
      <c r="AS3768" s="1">
        <v>49740</v>
      </c>
      <c r="AT3768" s="1">
        <v>52920</v>
      </c>
      <c r="AU3768" s="1">
        <v>56160</v>
      </c>
      <c r="AV3768" s="1">
        <v>59340</v>
      </c>
      <c r="AW3768" s="1">
        <v>62580</v>
      </c>
      <c r="AX3768" s="1">
        <v>65760</v>
      </c>
      <c r="AY3768" s="1">
        <v>68940</v>
      </c>
      <c r="AZ3768" s="1">
        <v>72180</v>
      </c>
      <c r="BA3768" s="1">
        <v>75360</v>
      </c>
      <c r="BB3768" s="1">
        <v>37400</v>
      </c>
      <c r="BC3768" s="1">
        <v>42750</v>
      </c>
      <c r="BD3768" s="1">
        <v>48100</v>
      </c>
      <c r="BE3768" s="1">
        <v>53400</v>
      </c>
      <c r="BF3768" s="1">
        <v>57700</v>
      </c>
      <c r="BG3768" s="1">
        <v>61950</v>
      </c>
      <c r="BH3768" s="1">
        <v>66250</v>
      </c>
      <c r="BI3768" s="1">
        <v>70500</v>
      </c>
      <c r="BJ3768" s="1">
        <v>74800</v>
      </c>
      <c r="BK3768" s="1">
        <v>79050</v>
      </c>
      <c r="BL3768" s="1">
        <v>83350</v>
      </c>
      <c r="BM3768" s="1">
        <v>87600</v>
      </c>
      <c r="BN3768" s="1">
        <v>91850</v>
      </c>
      <c r="BO3768" s="1">
        <v>96150</v>
      </c>
      <c r="BP3768" s="1">
        <v>100400</v>
      </c>
      <c r="BQ3768" s="1" t="s">
        <v>10771</v>
      </c>
      <c r="BR3768" s="1">
        <v>0</v>
      </c>
      <c r="BS3768" s="2">
        <v>45078</v>
      </c>
    </row>
    <row r="3769" spans="1:71" x14ac:dyDescent="0.15">
      <c r="A3769" s="1">
        <v>47</v>
      </c>
      <c r="B3769" s="1">
        <v>85</v>
      </c>
      <c r="C3769" s="1" t="s">
        <v>10896</v>
      </c>
      <c r="D3769" s="1" t="s">
        <v>10768</v>
      </c>
      <c r="E3769" s="1" t="s">
        <v>6960</v>
      </c>
      <c r="F3769" s="1" t="s">
        <v>10897</v>
      </c>
      <c r="G3769" s="1" t="s">
        <v>10898</v>
      </c>
      <c r="H3769" s="1">
        <v>70700</v>
      </c>
      <c r="I3769" s="1">
        <v>14580</v>
      </c>
      <c r="J3769" s="1">
        <v>19720</v>
      </c>
      <c r="K3769" s="1">
        <v>24860</v>
      </c>
      <c r="L3769" s="1">
        <v>30000</v>
      </c>
      <c r="M3769" s="1">
        <v>35140</v>
      </c>
      <c r="N3769" s="1">
        <v>38750</v>
      </c>
      <c r="O3769" s="1">
        <v>41450</v>
      </c>
      <c r="P3769" s="1">
        <v>44100</v>
      </c>
      <c r="Q3769" s="1">
        <v>46800</v>
      </c>
      <c r="R3769" s="1">
        <v>49450</v>
      </c>
      <c r="S3769" s="1">
        <v>52150</v>
      </c>
      <c r="T3769" s="1">
        <v>54800</v>
      </c>
      <c r="U3769" s="1">
        <v>57450</v>
      </c>
      <c r="V3769" s="1">
        <v>60150</v>
      </c>
      <c r="W3769" s="1">
        <v>62800</v>
      </c>
      <c r="X3769" s="1">
        <v>23400</v>
      </c>
      <c r="Y3769" s="1">
        <v>26750</v>
      </c>
      <c r="Z3769" s="1">
        <v>30100</v>
      </c>
      <c r="AA3769" s="1">
        <v>33400</v>
      </c>
      <c r="AB3769" s="1">
        <v>36100</v>
      </c>
      <c r="AC3769" s="1">
        <v>38750</v>
      </c>
      <c r="AD3769" s="1">
        <v>41450</v>
      </c>
      <c r="AE3769" s="1">
        <v>44100</v>
      </c>
      <c r="AF3769" s="1">
        <v>46800</v>
      </c>
      <c r="AG3769" s="1">
        <v>49450</v>
      </c>
      <c r="AH3769" s="1">
        <v>52150</v>
      </c>
      <c r="AI3769" s="1">
        <v>54800</v>
      </c>
      <c r="AJ3769" s="1">
        <v>57450</v>
      </c>
      <c r="AK3769" s="1">
        <v>60150</v>
      </c>
      <c r="AL3769" s="1">
        <v>62800</v>
      </c>
      <c r="AM3769" s="1">
        <v>28080</v>
      </c>
      <c r="AN3769" s="1">
        <v>32100</v>
      </c>
      <c r="AO3769" s="1">
        <v>36120</v>
      </c>
      <c r="AP3769" s="1">
        <v>40080</v>
      </c>
      <c r="AQ3769" s="1">
        <v>43320</v>
      </c>
      <c r="AR3769" s="1">
        <v>46500</v>
      </c>
      <c r="AS3769" s="1">
        <v>49740</v>
      </c>
      <c r="AT3769" s="1">
        <v>52920</v>
      </c>
      <c r="AU3769" s="1">
        <v>56160</v>
      </c>
      <c r="AV3769" s="1">
        <v>59340</v>
      </c>
      <c r="AW3769" s="1">
        <v>62580</v>
      </c>
      <c r="AX3769" s="1">
        <v>65760</v>
      </c>
      <c r="AY3769" s="1">
        <v>68940</v>
      </c>
      <c r="AZ3769" s="1">
        <v>72180</v>
      </c>
      <c r="BA3769" s="1">
        <v>75360</v>
      </c>
      <c r="BB3769" s="1">
        <v>37400</v>
      </c>
      <c r="BC3769" s="1">
        <v>42750</v>
      </c>
      <c r="BD3769" s="1">
        <v>48100</v>
      </c>
      <c r="BE3769" s="1">
        <v>53400</v>
      </c>
      <c r="BF3769" s="1">
        <v>57700</v>
      </c>
      <c r="BG3769" s="1">
        <v>61950</v>
      </c>
      <c r="BH3769" s="1">
        <v>66250</v>
      </c>
      <c r="BI3769" s="1">
        <v>70500</v>
      </c>
      <c r="BJ3769" s="1">
        <v>74800</v>
      </c>
      <c r="BK3769" s="1">
        <v>79050</v>
      </c>
      <c r="BL3769" s="1">
        <v>83350</v>
      </c>
      <c r="BM3769" s="1">
        <v>87600</v>
      </c>
      <c r="BN3769" s="1">
        <v>91850</v>
      </c>
      <c r="BO3769" s="1">
        <v>96150</v>
      </c>
      <c r="BP3769" s="1">
        <v>100400</v>
      </c>
      <c r="BQ3769" s="1" t="s">
        <v>10771</v>
      </c>
      <c r="BR3769" s="1">
        <v>0</v>
      </c>
      <c r="BS3769" s="2">
        <v>45078</v>
      </c>
    </row>
    <row r="3770" spans="1:71" x14ac:dyDescent="0.15">
      <c r="A3770" s="1">
        <v>47</v>
      </c>
      <c r="B3770" s="1">
        <v>87</v>
      </c>
      <c r="C3770" s="1" t="s">
        <v>10899</v>
      </c>
      <c r="D3770" s="1" t="s">
        <v>10768</v>
      </c>
      <c r="E3770" s="1" t="s">
        <v>116</v>
      </c>
      <c r="F3770" s="1" t="s">
        <v>10900</v>
      </c>
      <c r="G3770" s="1" t="s">
        <v>10901</v>
      </c>
      <c r="H3770" s="1">
        <v>70100</v>
      </c>
      <c r="I3770" s="1">
        <v>14580</v>
      </c>
      <c r="J3770" s="1">
        <v>19720</v>
      </c>
      <c r="K3770" s="1">
        <v>24860</v>
      </c>
      <c r="L3770" s="1">
        <v>30000</v>
      </c>
      <c r="M3770" s="1">
        <v>35140</v>
      </c>
      <c r="N3770" s="1">
        <v>38750</v>
      </c>
      <c r="O3770" s="1">
        <v>41450</v>
      </c>
      <c r="P3770" s="1">
        <v>44100</v>
      </c>
      <c r="Q3770" s="1">
        <v>46800</v>
      </c>
      <c r="R3770" s="1">
        <v>49450</v>
      </c>
      <c r="S3770" s="1">
        <v>52150</v>
      </c>
      <c r="T3770" s="1">
        <v>54800</v>
      </c>
      <c r="U3770" s="1">
        <v>57450</v>
      </c>
      <c r="V3770" s="1">
        <v>60150</v>
      </c>
      <c r="W3770" s="1">
        <v>62800</v>
      </c>
      <c r="X3770" s="1">
        <v>23400</v>
      </c>
      <c r="Y3770" s="1">
        <v>26750</v>
      </c>
      <c r="Z3770" s="1">
        <v>30100</v>
      </c>
      <c r="AA3770" s="1">
        <v>33400</v>
      </c>
      <c r="AB3770" s="1">
        <v>36100</v>
      </c>
      <c r="AC3770" s="1">
        <v>38750</v>
      </c>
      <c r="AD3770" s="1">
        <v>41450</v>
      </c>
      <c r="AE3770" s="1">
        <v>44100</v>
      </c>
      <c r="AF3770" s="1">
        <v>46800</v>
      </c>
      <c r="AG3770" s="1">
        <v>49450</v>
      </c>
      <c r="AH3770" s="1">
        <v>52150</v>
      </c>
      <c r="AI3770" s="1">
        <v>54800</v>
      </c>
      <c r="AJ3770" s="1">
        <v>57450</v>
      </c>
      <c r="AK3770" s="1">
        <v>60150</v>
      </c>
      <c r="AL3770" s="1">
        <v>62800</v>
      </c>
      <c r="AM3770" s="1">
        <v>28080</v>
      </c>
      <c r="AN3770" s="1">
        <v>32100</v>
      </c>
      <c r="AO3770" s="1">
        <v>36120</v>
      </c>
      <c r="AP3770" s="1">
        <v>40080</v>
      </c>
      <c r="AQ3770" s="1">
        <v>43320</v>
      </c>
      <c r="AR3770" s="1">
        <v>46500</v>
      </c>
      <c r="AS3770" s="1">
        <v>49740</v>
      </c>
      <c r="AT3770" s="1">
        <v>52920</v>
      </c>
      <c r="AU3770" s="1">
        <v>56160</v>
      </c>
      <c r="AV3770" s="1">
        <v>59340</v>
      </c>
      <c r="AW3770" s="1">
        <v>62580</v>
      </c>
      <c r="AX3770" s="1">
        <v>65760</v>
      </c>
      <c r="AY3770" s="1">
        <v>68940</v>
      </c>
      <c r="AZ3770" s="1">
        <v>72180</v>
      </c>
      <c r="BA3770" s="1">
        <v>75360</v>
      </c>
      <c r="BB3770" s="1">
        <v>37400</v>
      </c>
      <c r="BC3770" s="1">
        <v>42750</v>
      </c>
      <c r="BD3770" s="1">
        <v>48100</v>
      </c>
      <c r="BE3770" s="1">
        <v>53400</v>
      </c>
      <c r="BF3770" s="1">
        <v>57700</v>
      </c>
      <c r="BG3770" s="1">
        <v>61950</v>
      </c>
      <c r="BH3770" s="1">
        <v>66250</v>
      </c>
      <c r="BI3770" s="1">
        <v>70500</v>
      </c>
      <c r="BJ3770" s="1">
        <v>74800</v>
      </c>
      <c r="BK3770" s="1">
        <v>79050</v>
      </c>
      <c r="BL3770" s="1">
        <v>83350</v>
      </c>
      <c r="BM3770" s="1">
        <v>87600</v>
      </c>
      <c r="BN3770" s="1">
        <v>91850</v>
      </c>
      <c r="BO3770" s="1">
        <v>96150</v>
      </c>
      <c r="BP3770" s="1">
        <v>100400</v>
      </c>
      <c r="BQ3770" s="1" t="s">
        <v>10771</v>
      </c>
      <c r="BR3770" s="1">
        <v>0</v>
      </c>
      <c r="BS3770" s="2">
        <v>45078</v>
      </c>
    </row>
    <row r="3771" spans="1:71" x14ac:dyDescent="0.15">
      <c r="A3771" s="1">
        <v>47</v>
      </c>
      <c r="B3771" s="1">
        <v>89</v>
      </c>
      <c r="C3771" s="1" t="s">
        <v>10902</v>
      </c>
      <c r="D3771" s="1" t="s">
        <v>10768</v>
      </c>
      <c r="E3771" s="1" t="s">
        <v>120</v>
      </c>
      <c r="F3771" s="1" t="s">
        <v>10864</v>
      </c>
      <c r="G3771" s="1" t="s">
        <v>10865</v>
      </c>
      <c r="H3771" s="1">
        <v>65400</v>
      </c>
      <c r="I3771" s="1">
        <v>14580</v>
      </c>
      <c r="J3771" s="1">
        <v>19720</v>
      </c>
      <c r="K3771" s="1">
        <v>24860</v>
      </c>
      <c r="L3771" s="1">
        <v>30000</v>
      </c>
      <c r="M3771" s="1">
        <v>35140</v>
      </c>
      <c r="N3771" s="1">
        <v>39950</v>
      </c>
      <c r="O3771" s="1">
        <v>42700</v>
      </c>
      <c r="P3771" s="1">
        <v>45450</v>
      </c>
      <c r="Q3771" s="1">
        <v>48200</v>
      </c>
      <c r="R3771" s="1">
        <v>50950</v>
      </c>
      <c r="S3771" s="1">
        <v>53700</v>
      </c>
      <c r="T3771" s="1">
        <v>56450</v>
      </c>
      <c r="U3771" s="1">
        <v>59200</v>
      </c>
      <c r="V3771" s="1">
        <v>61950</v>
      </c>
      <c r="W3771" s="1">
        <v>64700</v>
      </c>
      <c r="X3771" s="1">
        <v>24100</v>
      </c>
      <c r="Y3771" s="1">
        <v>27550</v>
      </c>
      <c r="Z3771" s="1">
        <v>31000</v>
      </c>
      <c r="AA3771" s="1">
        <v>34400</v>
      </c>
      <c r="AB3771" s="1">
        <v>37200</v>
      </c>
      <c r="AC3771" s="1">
        <v>39950</v>
      </c>
      <c r="AD3771" s="1">
        <v>42700</v>
      </c>
      <c r="AE3771" s="1">
        <v>45450</v>
      </c>
      <c r="AF3771" s="1">
        <v>48200</v>
      </c>
      <c r="AG3771" s="1">
        <v>50950</v>
      </c>
      <c r="AH3771" s="1">
        <v>53700</v>
      </c>
      <c r="AI3771" s="1">
        <v>56450</v>
      </c>
      <c r="AJ3771" s="1">
        <v>59200</v>
      </c>
      <c r="AK3771" s="1">
        <v>61950</v>
      </c>
      <c r="AL3771" s="1">
        <v>64700</v>
      </c>
      <c r="AM3771" s="1">
        <v>28920</v>
      </c>
      <c r="AN3771" s="1">
        <v>33060</v>
      </c>
      <c r="AO3771" s="1">
        <v>37200</v>
      </c>
      <c r="AP3771" s="1">
        <v>41280</v>
      </c>
      <c r="AQ3771" s="1">
        <v>44640</v>
      </c>
      <c r="AR3771" s="1">
        <v>47940</v>
      </c>
      <c r="AS3771" s="1">
        <v>51240</v>
      </c>
      <c r="AT3771" s="1">
        <v>54540</v>
      </c>
      <c r="AU3771" s="1">
        <v>57840</v>
      </c>
      <c r="AV3771" s="1">
        <v>61140</v>
      </c>
      <c r="AW3771" s="1">
        <v>64440</v>
      </c>
      <c r="AX3771" s="1">
        <v>67740</v>
      </c>
      <c r="AY3771" s="1">
        <v>71040</v>
      </c>
      <c r="AZ3771" s="1">
        <v>74340</v>
      </c>
      <c r="BA3771" s="1">
        <v>77640</v>
      </c>
      <c r="BB3771" s="1">
        <v>38550</v>
      </c>
      <c r="BC3771" s="1">
        <v>44050</v>
      </c>
      <c r="BD3771" s="1">
        <v>49550</v>
      </c>
      <c r="BE3771" s="1">
        <v>55050</v>
      </c>
      <c r="BF3771" s="1">
        <v>59500</v>
      </c>
      <c r="BG3771" s="1">
        <v>63900</v>
      </c>
      <c r="BH3771" s="1">
        <v>68300</v>
      </c>
      <c r="BI3771" s="1">
        <v>72700</v>
      </c>
      <c r="BJ3771" s="1">
        <v>77100</v>
      </c>
      <c r="BK3771" s="1">
        <v>81500</v>
      </c>
      <c r="BL3771" s="1">
        <v>85900</v>
      </c>
      <c r="BM3771" s="1">
        <v>90300</v>
      </c>
      <c r="BN3771" s="1">
        <v>94700</v>
      </c>
      <c r="BO3771" s="1">
        <v>99100</v>
      </c>
      <c r="BP3771" s="1">
        <v>103500</v>
      </c>
      <c r="BQ3771" s="1" t="s">
        <v>10771</v>
      </c>
      <c r="BR3771" s="1">
        <v>1</v>
      </c>
      <c r="BS3771" s="2">
        <v>45078</v>
      </c>
    </row>
    <row r="3772" spans="1:71" x14ac:dyDescent="0.15">
      <c r="A3772" s="1">
        <v>47</v>
      </c>
      <c r="B3772" s="1">
        <v>91</v>
      </c>
      <c r="C3772" s="1" t="s">
        <v>10903</v>
      </c>
      <c r="D3772" s="1" t="s">
        <v>10768</v>
      </c>
      <c r="E3772" s="1" t="s">
        <v>629</v>
      </c>
      <c r="F3772" s="1" t="s">
        <v>10904</v>
      </c>
      <c r="G3772" s="1" t="s">
        <v>10905</v>
      </c>
      <c r="H3772" s="1">
        <v>58000</v>
      </c>
      <c r="I3772" s="1">
        <v>14580</v>
      </c>
      <c r="J3772" s="1">
        <v>19720</v>
      </c>
      <c r="K3772" s="1">
        <v>24860</v>
      </c>
      <c r="L3772" s="1">
        <v>30000</v>
      </c>
      <c r="M3772" s="1">
        <v>35140</v>
      </c>
      <c r="N3772" s="1">
        <v>38750</v>
      </c>
      <c r="O3772" s="1">
        <v>41450</v>
      </c>
      <c r="P3772" s="1">
        <v>44100</v>
      </c>
      <c r="Q3772" s="1">
        <v>46800</v>
      </c>
      <c r="R3772" s="1">
        <v>49450</v>
      </c>
      <c r="S3772" s="1">
        <v>52150</v>
      </c>
      <c r="T3772" s="1">
        <v>54800</v>
      </c>
      <c r="U3772" s="1">
        <v>57450</v>
      </c>
      <c r="V3772" s="1">
        <v>60150</v>
      </c>
      <c r="W3772" s="1">
        <v>62800</v>
      </c>
      <c r="X3772" s="1">
        <v>23400</v>
      </c>
      <c r="Y3772" s="1">
        <v>26750</v>
      </c>
      <c r="Z3772" s="1">
        <v>30100</v>
      </c>
      <c r="AA3772" s="1">
        <v>33400</v>
      </c>
      <c r="AB3772" s="1">
        <v>36100</v>
      </c>
      <c r="AC3772" s="1">
        <v>38750</v>
      </c>
      <c r="AD3772" s="1">
        <v>41450</v>
      </c>
      <c r="AE3772" s="1">
        <v>44100</v>
      </c>
      <c r="AF3772" s="1">
        <v>46800</v>
      </c>
      <c r="AG3772" s="1">
        <v>49450</v>
      </c>
      <c r="AH3772" s="1">
        <v>52150</v>
      </c>
      <c r="AI3772" s="1">
        <v>54800</v>
      </c>
      <c r="AJ3772" s="1">
        <v>57450</v>
      </c>
      <c r="AK3772" s="1">
        <v>60150</v>
      </c>
      <c r="AL3772" s="1">
        <v>62800</v>
      </c>
      <c r="AM3772" s="1">
        <v>28080</v>
      </c>
      <c r="AN3772" s="1">
        <v>32100</v>
      </c>
      <c r="AO3772" s="1">
        <v>36120</v>
      </c>
      <c r="AP3772" s="1">
        <v>40080</v>
      </c>
      <c r="AQ3772" s="1">
        <v>43320</v>
      </c>
      <c r="AR3772" s="1">
        <v>46500</v>
      </c>
      <c r="AS3772" s="1">
        <v>49740</v>
      </c>
      <c r="AT3772" s="1">
        <v>52920</v>
      </c>
      <c r="AU3772" s="1">
        <v>56160</v>
      </c>
      <c r="AV3772" s="1">
        <v>59340</v>
      </c>
      <c r="AW3772" s="1">
        <v>62580</v>
      </c>
      <c r="AX3772" s="1">
        <v>65760</v>
      </c>
      <c r="AY3772" s="1">
        <v>68940</v>
      </c>
      <c r="AZ3772" s="1">
        <v>72180</v>
      </c>
      <c r="BA3772" s="1">
        <v>75360</v>
      </c>
      <c r="BB3772" s="1">
        <v>37400</v>
      </c>
      <c r="BC3772" s="1">
        <v>42750</v>
      </c>
      <c r="BD3772" s="1">
        <v>48100</v>
      </c>
      <c r="BE3772" s="1">
        <v>53400</v>
      </c>
      <c r="BF3772" s="1">
        <v>57700</v>
      </c>
      <c r="BG3772" s="1">
        <v>61950</v>
      </c>
      <c r="BH3772" s="1">
        <v>66250</v>
      </c>
      <c r="BI3772" s="1">
        <v>70500</v>
      </c>
      <c r="BJ3772" s="1">
        <v>74800</v>
      </c>
      <c r="BK3772" s="1">
        <v>79050</v>
      </c>
      <c r="BL3772" s="1">
        <v>83350</v>
      </c>
      <c r="BM3772" s="1">
        <v>87600</v>
      </c>
      <c r="BN3772" s="1">
        <v>91850</v>
      </c>
      <c r="BO3772" s="1">
        <v>96150</v>
      </c>
      <c r="BP3772" s="1">
        <v>100400</v>
      </c>
      <c r="BQ3772" s="1" t="s">
        <v>10771</v>
      </c>
      <c r="BR3772" s="1">
        <v>0</v>
      </c>
      <c r="BS3772" s="2">
        <v>45078</v>
      </c>
    </row>
    <row r="3773" spans="1:71" x14ac:dyDescent="0.15">
      <c r="A3773" s="1">
        <v>47</v>
      </c>
      <c r="B3773" s="1">
        <v>93</v>
      </c>
      <c r="C3773" s="1" t="s">
        <v>10906</v>
      </c>
      <c r="D3773" s="1" t="s">
        <v>10768</v>
      </c>
      <c r="E3773" s="1" t="s">
        <v>2647</v>
      </c>
      <c r="F3773" s="1" t="s">
        <v>10769</v>
      </c>
      <c r="G3773" s="1" t="s">
        <v>10770</v>
      </c>
      <c r="H3773" s="1">
        <v>91700</v>
      </c>
      <c r="I3773" s="1">
        <v>18150</v>
      </c>
      <c r="J3773" s="1">
        <v>20750</v>
      </c>
      <c r="K3773" s="1">
        <v>24860</v>
      </c>
      <c r="L3773" s="1">
        <v>30000</v>
      </c>
      <c r="M3773" s="1">
        <v>35140</v>
      </c>
      <c r="N3773" s="1">
        <v>40280</v>
      </c>
      <c r="O3773" s="1">
        <v>45420</v>
      </c>
      <c r="P3773" s="1">
        <v>50560</v>
      </c>
      <c r="Q3773" s="1">
        <v>55700</v>
      </c>
      <c r="R3773" s="1">
        <v>60840</v>
      </c>
      <c r="S3773" s="1">
        <v>65980</v>
      </c>
      <c r="T3773" s="1">
        <v>70850</v>
      </c>
      <c r="U3773" s="1">
        <v>74350</v>
      </c>
      <c r="V3773" s="1">
        <v>77800</v>
      </c>
      <c r="W3773" s="1">
        <v>81250</v>
      </c>
      <c r="X3773" s="1">
        <v>30250</v>
      </c>
      <c r="Y3773" s="1">
        <v>34600</v>
      </c>
      <c r="Z3773" s="1">
        <v>38900</v>
      </c>
      <c r="AA3773" s="1">
        <v>43200</v>
      </c>
      <c r="AB3773" s="1">
        <v>46700</v>
      </c>
      <c r="AC3773" s="1">
        <v>50150</v>
      </c>
      <c r="AD3773" s="1">
        <v>53600</v>
      </c>
      <c r="AE3773" s="1">
        <v>57050</v>
      </c>
      <c r="AF3773" s="1">
        <v>60500</v>
      </c>
      <c r="AG3773" s="1">
        <v>63950</v>
      </c>
      <c r="AH3773" s="1">
        <v>67400</v>
      </c>
      <c r="AI3773" s="1">
        <v>70850</v>
      </c>
      <c r="AJ3773" s="1">
        <v>74350</v>
      </c>
      <c r="AK3773" s="1">
        <v>77800</v>
      </c>
      <c r="AL3773" s="1">
        <v>81250</v>
      </c>
      <c r="AM3773" s="1">
        <v>36300</v>
      </c>
      <c r="AN3773" s="1">
        <v>41520</v>
      </c>
      <c r="AO3773" s="1">
        <v>46680</v>
      </c>
      <c r="AP3773" s="1">
        <v>51840</v>
      </c>
      <c r="AQ3773" s="1">
        <v>56040</v>
      </c>
      <c r="AR3773" s="1">
        <v>60180</v>
      </c>
      <c r="AS3773" s="1">
        <v>64320</v>
      </c>
      <c r="AT3773" s="1">
        <v>68460</v>
      </c>
      <c r="AU3773" s="1">
        <v>72600</v>
      </c>
      <c r="AV3773" s="1">
        <v>76740</v>
      </c>
      <c r="AW3773" s="1">
        <v>80880</v>
      </c>
      <c r="AX3773" s="1">
        <v>85020</v>
      </c>
      <c r="AY3773" s="1">
        <v>89220</v>
      </c>
      <c r="AZ3773" s="1">
        <v>93360</v>
      </c>
      <c r="BA3773" s="1">
        <v>97500</v>
      </c>
      <c r="BB3773" s="1">
        <v>48400</v>
      </c>
      <c r="BC3773" s="1">
        <v>55300</v>
      </c>
      <c r="BD3773" s="1">
        <v>62200</v>
      </c>
      <c r="BE3773" s="1">
        <v>69100</v>
      </c>
      <c r="BF3773" s="1">
        <v>74650</v>
      </c>
      <c r="BG3773" s="1">
        <v>80200</v>
      </c>
      <c r="BH3773" s="1">
        <v>85700</v>
      </c>
      <c r="BI3773" s="1">
        <v>91250</v>
      </c>
      <c r="BJ3773" s="1">
        <v>96750</v>
      </c>
      <c r="BK3773" s="1">
        <v>102300</v>
      </c>
      <c r="BL3773" s="1">
        <v>107800</v>
      </c>
      <c r="BM3773" s="1">
        <v>113350</v>
      </c>
      <c r="BN3773" s="1">
        <v>118900</v>
      </c>
      <c r="BO3773" s="1">
        <v>124400</v>
      </c>
      <c r="BP3773" s="1">
        <v>129950</v>
      </c>
      <c r="BQ3773" s="1" t="s">
        <v>10771</v>
      </c>
      <c r="BR3773" s="1">
        <v>1</v>
      </c>
      <c r="BS3773" s="2">
        <v>45078</v>
      </c>
    </row>
    <row r="3774" spans="1:71" x14ac:dyDescent="0.15">
      <c r="A3774" s="1">
        <v>47</v>
      </c>
      <c r="B3774" s="1">
        <v>95</v>
      </c>
      <c r="C3774" s="1" t="s">
        <v>10907</v>
      </c>
      <c r="D3774" s="1" t="s">
        <v>10768</v>
      </c>
      <c r="E3774" s="1" t="s">
        <v>811</v>
      </c>
      <c r="F3774" s="1" t="s">
        <v>10908</v>
      </c>
      <c r="G3774" s="1" t="s">
        <v>10909</v>
      </c>
      <c r="H3774" s="1">
        <v>49200</v>
      </c>
      <c r="I3774" s="1">
        <v>14580</v>
      </c>
      <c r="J3774" s="1">
        <v>19720</v>
      </c>
      <c r="K3774" s="1">
        <v>24860</v>
      </c>
      <c r="L3774" s="1">
        <v>30000</v>
      </c>
      <c r="M3774" s="1">
        <v>35140</v>
      </c>
      <c r="N3774" s="1">
        <v>38750</v>
      </c>
      <c r="O3774" s="1">
        <v>41450</v>
      </c>
      <c r="P3774" s="1">
        <v>44100</v>
      </c>
      <c r="Q3774" s="1">
        <v>46800</v>
      </c>
      <c r="R3774" s="1">
        <v>49450</v>
      </c>
      <c r="S3774" s="1">
        <v>52150</v>
      </c>
      <c r="T3774" s="1">
        <v>54800</v>
      </c>
      <c r="U3774" s="1">
        <v>57450</v>
      </c>
      <c r="V3774" s="1">
        <v>60150</v>
      </c>
      <c r="W3774" s="1">
        <v>62800</v>
      </c>
      <c r="X3774" s="1">
        <v>23400</v>
      </c>
      <c r="Y3774" s="1">
        <v>26750</v>
      </c>
      <c r="Z3774" s="1">
        <v>30100</v>
      </c>
      <c r="AA3774" s="1">
        <v>33400</v>
      </c>
      <c r="AB3774" s="1">
        <v>36100</v>
      </c>
      <c r="AC3774" s="1">
        <v>38750</v>
      </c>
      <c r="AD3774" s="1">
        <v>41450</v>
      </c>
      <c r="AE3774" s="1">
        <v>44100</v>
      </c>
      <c r="AF3774" s="1">
        <v>46800</v>
      </c>
      <c r="AG3774" s="1">
        <v>49450</v>
      </c>
      <c r="AH3774" s="1">
        <v>52150</v>
      </c>
      <c r="AI3774" s="1">
        <v>54800</v>
      </c>
      <c r="AJ3774" s="1">
        <v>57450</v>
      </c>
      <c r="AK3774" s="1">
        <v>60150</v>
      </c>
      <c r="AL3774" s="1">
        <v>62800</v>
      </c>
      <c r="AM3774" s="1">
        <v>28080</v>
      </c>
      <c r="AN3774" s="1">
        <v>32100</v>
      </c>
      <c r="AO3774" s="1">
        <v>36120</v>
      </c>
      <c r="AP3774" s="1">
        <v>40080</v>
      </c>
      <c r="AQ3774" s="1">
        <v>43320</v>
      </c>
      <c r="AR3774" s="1">
        <v>46500</v>
      </c>
      <c r="AS3774" s="1">
        <v>49740</v>
      </c>
      <c r="AT3774" s="1">
        <v>52920</v>
      </c>
      <c r="AU3774" s="1">
        <v>56160</v>
      </c>
      <c r="AV3774" s="1">
        <v>59340</v>
      </c>
      <c r="AW3774" s="1">
        <v>62580</v>
      </c>
      <c r="AX3774" s="1">
        <v>65760</v>
      </c>
      <c r="AY3774" s="1">
        <v>68940</v>
      </c>
      <c r="AZ3774" s="1">
        <v>72180</v>
      </c>
      <c r="BA3774" s="1">
        <v>75360</v>
      </c>
      <c r="BB3774" s="1">
        <v>37400</v>
      </c>
      <c r="BC3774" s="1">
        <v>42750</v>
      </c>
      <c r="BD3774" s="1">
        <v>48100</v>
      </c>
      <c r="BE3774" s="1">
        <v>53400</v>
      </c>
      <c r="BF3774" s="1">
        <v>57700</v>
      </c>
      <c r="BG3774" s="1">
        <v>61950</v>
      </c>
      <c r="BH3774" s="1">
        <v>66250</v>
      </c>
      <c r="BI3774" s="1">
        <v>70500</v>
      </c>
      <c r="BJ3774" s="1">
        <v>74800</v>
      </c>
      <c r="BK3774" s="1">
        <v>79050</v>
      </c>
      <c r="BL3774" s="1">
        <v>83350</v>
      </c>
      <c r="BM3774" s="1">
        <v>87600</v>
      </c>
      <c r="BN3774" s="1">
        <v>91850</v>
      </c>
      <c r="BO3774" s="1">
        <v>96150</v>
      </c>
      <c r="BP3774" s="1">
        <v>100400</v>
      </c>
      <c r="BQ3774" s="1" t="s">
        <v>10771</v>
      </c>
      <c r="BR3774" s="1">
        <v>0</v>
      </c>
      <c r="BS3774" s="2">
        <v>45078</v>
      </c>
    </row>
    <row r="3775" spans="1:71" x14ac:dyDescent="0.15">
      <c r="A3775" s="1">
        <v>47</v>
      </c>
      <c r="B3775" s="1">
        <v>97</v>
      </c>
      <c r="C3775" s="1" t="s">
        <v>10910</v>
      </c>
      <c r="D3775" s="1" t="s">
        <v>10768</v>
      </c>
      <c r="E3775" s="1" t="s">
        <v>128</v>
      </c>
      <c r="F3775" s="1" t="s">
        <v>10911</v>
      </c>
      <c r="G3775" s="1" t="s">
        <v>10912</v>
      </c>
      <c r="H3775" s="1">
        <v>55500</v>
      </c>
      <c r="I3775" s="1">
        <v>14580</v>
      </c>
      <c r="J3775" s="1">
        <v>19720</v>
      </c>
      <c r="K3775" s="1">
        <v>24860</v>
      </c>
      <c r="L3775" s="1">
        <v>30000</v>
      </c>
      <c r="M3775" s="1">
        <v>35140</v>
      </c>
      <c r="N3775" s="1">
        <v>38750</v>
      </c>
      <c r="O3775" s="1">
        <v>41450</v>
      </c>
      <c r="P3775" s="1">
        <v>44100</v>
      </c>
      <c r="Q3775" s="1">
        <v>46800</v>
      </c>
      <c r="R3775" s="1">
        <v>49450</v>
      </c>
      <c r="S3775" s="1">
        <v>52150</v>
      </c>
      <c r="T3775" s="1">
        <v>54800</v>
      </c>
      <c r="U3775" s="1">
        <v>57450</v>
      </c>
      <c r="V3775" s="1">
        <v>60150</v>
      </c>
      <c r="W3775" s="1">
        <v>62800</v>
      </c>
      <c r="X3775" s="1">
        <v>23400</v>
      </c>
      <c r="Y3775" s="1">
        <v>26750</v>
      </c>
      <c r="Z3775" s="1">
        <v>30100</v>
      </c>
      <c r="AA3775" s="1">
        <v>33400</v>
      </c>
      <c r="AB3775" s="1">
        <v>36100</v>
      </c>
      <c r="AC3775" s="1">
        <v>38750</v>
      </c>
      <c r="AD3775" s="1">
        <v>41450</v>
      </c>
      <c r="AE3775" s="1">
        <v>44100</v>
      </c>
      <c r="AF3775" s="1">
        <v>46800</v>
      </c>
      <c r="AG3775" s="1">
        <v>49450</v>
      </c>
      <c r="AH3775" s="1">
        <v>52150</v>
      </c>
      <c r="AI3775" s="1">
        <v>54800</v>
      </c>
      <c r="AJ3775" s="1">
        <v>57450</v>
      </c>
      <c r="AK3775" s="1">
        <v>60150</v>
      </c>
      <c r="AL3775" s="1">
        <v>62800</v>
      </c>
      <c r="AM3775" s="1">
        <v>28080</v>
      </c>
      <c r="AN3775" s="1">
        <v>32100</v>
      </c>
      <c r="AO3775" s="1">
        <v>36120</v>
      </c>
      <c r="AP3775" s="1">
        <v>40080</v>
      </c>
      <c r="AQ3775" s="1">
        <v>43320</v>
      </c>
      <c r="AR3775" s="1">
        <v>46500</v>
      </c>
      <c r="AS3775" s="1">
        <v>49740</v>
      </c>
      <c r="AT3775" s="1">
        <v>52920</v>
      </c>
      <c r="AU3775" s="1">
        <v>56160</v>
      </c>
      <c r="AV3775" s="1">
        <v>59340</v>
      </c>
      <c r="AW3775" s="1">
        <v>62580</v>
      </c>
      <c r="AX3775" s="1">
        <v>65760</v>
      </c>
      <c r="AY3775" s="1">
        <v>68940</v>
      </c>
      <c r="AZ3775" s="1">
        <v>72180</v>
      </c>
      <c r="BA3775" s="1">
        <v>75360</v>
      </c>
      <c r="BB3775" s="1">
        <v>37400</v>
      </c>
      <c r="BC3775" s="1">
        <v>42750</v>
      </c>
      <c r="BD3775" s="1">
        <v>48100</v>
      </c>
      <c r="BE3775" s="1">
        <v>53400</v>
      </c>
      <c r="BF3775" s="1">
        <v>57700</v>
      </c>
      <c r="BG3775" s="1">
        <v>61950</v>
      </c>
      <c r="BH3775" s="1">
        <v>66250</v>
      </c>
      <c r="BI3775" s="1">
        <v>70500</v>
      </c>
      <c r="BJ3775" s="1">
        <v>74800</v>
      </c>
      <c r="BK3775" s="1">
        <v>79050</v>
      </c>
      <c r="BL3775" s="1">
        <v>83350</v>
      </c>
      <c r="BM3775" s="1">
        <v>87600</v>
      </c>
      <c r="BN3775" s="1">
        <v>91850</v>
      </c>
      <c r="BO3775" s="1">
        <v>96150</v>
      </c>
      <c r="BP3775" s="1">
        <v>100400</v>
      </c>
      <c r="BQ3775" s="1" t="s">
        <v>10771</v>
      </c>
      <c r="BR3775" s="1">
        <v>0</v>
      </c>
      <c r="BS3775" s="2">
        <v>45078</v>
      </c>
    </row>
    <row r="3776" spans="1:71" x14ac:dyDescent="0.15">
      <c r="A3776" s="1">
        <v>47</v>
      </c>
      <c r="B3776" s="1">
        <v>99</v>
      </c>
      <c r="C3776" s="1" t="s">
        <v>10913</v>
      </c>
      <c r="D3776" s="1" t="s">
        <v>10768</v>
      </c>
      <c r="E3776" s="1" t="s">
        <v>132</v>
      </c>
      <c r="F3776" s="1" t="s">
        <v>10914</v>
      </c>
      <c r="G3776" s="1" t="s">
        <v>10915</v>
      </c>
      <c r="H3776" s="1">
        <v>66800</v>
      </c>
      <c r="I3776" s="1">
        <v>14580</v>
      </c>
      <c r="J3776" s="1">
        <v>19720</v>
      </c>
      <c r="K3776" s="1">
        <v>24860</v>
      </c>
      <c r="L3776" s="1">
        <v>30000</v>
      </c>
      <c r="M3776" s="1">
        <v>35140</v>
      </c>
      <c r="N3776" s="1">
        <v>38750</v>
      </c>
      <c r="O3776" s="1">
        <v>41450</v>
      </c>
      <c r="P3776" s="1">
        <v>44100</v>
      </c>
      <c r="Q3776" s="1">
        <v>46800</v>
      </c>
      <c r="R3776" s="1">
        <v>49450</v>
      </c>
      <c r="S3776" s="1">
        <v>52150</v>
      </c>
      <c r="T3776" s="1">
        <v>54800</v>
      </c>
      <c r="U3776" s="1">
        <v>57450</v>
      </c>
      <c r="V3776" s="1">
        <v>60150</v>
      </c>
      <c r="W3776" s="1">
        <v>62800</v>
      </c>
      <c r="X3776" s="1">
        <v>23400</v>
      </c>
      <c r="Y3776" s="1">
        <v>26750</v>
      </c>
      <c r="Z3776" s="1">
        <v>30100</v>
      </c>
      <c r="AA3776" s="1">
        <v>33400</v>
      </c>
      <c r="AB3776" s="1">
        <v>36100</v>
      </c>
      <c r="AC3776" s="1">
        <v>38750</v>
      </c>
      <c r="AD3776" s="1">
        <v>41450</v>
      </c>
      <c r="AE3776" s="1">
        <v>44100</v>
      </c>
      <c r="AF3776" s="1">
        <v>46800</v>
      </c>
      <c r="AG3776" s="1">
        <v>49450</v>
      </c>
      <c r="AH3776" s="1">
        <v>52150</v>
      </c>
      <c r="AI3776" s="1">
        <v>54800</v>
      </c>
      <c r="AJ3776" s="1">
        <v>57450</v>
      </c>
      <c r="AK3776" s="1">
        <v>60150</v>
      </c>
      <c r="AL3776" s="1">
        <v>62800</v>
      </c>
      <c r="AM3776" s="1">
        <v>28080</v>
      </c>
      <c r="AN3776" s="1">
        <v>32100</v>
      </c>
      <c r="AO3776" s="1">
        <v>36120</v>
      </c>
      <c r="AP3776" s="1">
        <v>40080</v>
      </c>
      <c r="AQ3776" s="1">
        <v>43320</v>
      </c>
      <c r="AR3776" s="1">
        <v>46500</v>
      </c>
      <c r="AS3776" s="1">
        <v>49740</v>
      </c>
      <c r="AT3776" s="1">
        <v>52920</v>
      </c>
      <c r="AU3776" s="1">
        <v>56160</v>
      </c>
      <c r="AV3776" s="1">
        <v>59340</v>
      </c>
      <c r="AW3776" s="1">
        <v>62580</v>
      </c>
      <c r="AX3776" s="1">
        <v>65760</v>
      </c>
      <c r="AY3776" s="1">
        <v>68940</v>
      </c>
      <c r="AZ3776" s="1">
        <v>72180</v>
      </c>
      <c r="BA3776" s="1">
        <v>75360</v>
      </c>
      <c r="BB3776" s="1">
        <v>37400</v>
      </c>
      <c r="BC3776" s="1">
        <v>42750</v>
      </c>
      <c r="BD3776" s="1">
        <v>48100</v>
      </c>
      <c r="BE3776" s="1">
        <v>53400</v>
      </c>
      <c r="BF3776" s="1">
        <v>57700</v>
      </c>
      <c r="BG3776" s="1">
        <v>61950</v>
      </c>
      <c r="BH3776" s="1">
        <v>66250</v>
      </c>
      <c r="BI3776" s="1">
        <v>70500</v>
      </c>
      <c r="BJ3776" s="1">
        <v>74800</v>
      </c>
      <c r="BK3776" s="1">
        <v>79050</v>
      </c>
      <c r="BL3776" s="1">
        <v>83350</v>
      </c>
      <c r="BM3776" s="1">
        <v>87600</v>
      </c>
      <c r="BN3776" s="1">
        <v>91850</v>
      </c>
      <c r="BO3776" s="1">
        <v>96150</v>
      </c>
      <c r="BP3776" s="1">
        <v>100400</v>
      </c>
      <c r="BQ3776" s="1" t="s">
        <v>10771</v>
      </c>
      <c r="BR3776" s="1">
        <v>0</v>
      </c>
      <c r="BS3776" s="2">
        <v>45078</v>
      </c>
    </row>
    <row r="3777" spans="1:71" x14ac:dyDescent="0.15">
      <c r="A3777" s="1">
        <v>47</v>
      </c>
      <c r="B3777" s="1">
        <v>101</v>
      </c>
      <c r="C3777" s="1" t="s">
        <v>10916</v>
      </c>
      <c r="D3777" s="1" t="s">
        <v>10768</v>
      </c>
      <c r="E3777" s="1" t="s">
        <v>2436</v>
      </c>
      <c r="F3777" s="1" t="s">
        <v>10917</v>
      </c>
      <c r="G3777" s="1" t="s">
        <v>10918</v>
      </c>
      <c r="H3777" s="1">
        <v>67800</v>
      </c>
      <c r="I3777" s="1">
        <v>14580</v>
      </c>
      <c r="J3777" s="1">
        <v>19720</v>
      </c>
      <c r="K3777" s="1">
        <v>24860</v>
      </c>
      <c r="L3777" s="1">
        <v>30000</v>
      </c>
      <c r="M3777" s="1">
        <v>35140</v>
      </c>
      <c r="N3777" s="1">
        <v>38750</v>
      </c>
      <c r="O3777" s="1">
        <v>41450</v>
      </c>
      <c r="P3777" s="1">
        <v>44100</v>
      </c>
      <c r="Q3777" s="1">
        <v>46800</v>
      </c>
      <c r="R3777" s="1">
        <v>49450</v>
      </c>
      <c r="S3777" s="1">
        <v>52150</v>
      </c>
      <c r="T3777" s="1">
        <v>54800</v>
      </c>
      <c r="U3777" s="1">
        <v>57450</v>
      </c>
      <c r="V3777" s="1">
        <v>60150</v>
      </c>
      <c r="W3777" s="1">
        <v>62800</v>
      </c>
      <c r="X3777" s="1">
        <v>23400</v>
      </c>
      <c r="Y3777" s="1">
        <v>26750</v>
      </c>
      <c r="Z3777" s="1">
        <v>30100</v>
      </c>
      <c r="AA3777" s="1">
        <v>33400</v>
      </c>
      <c r="AB3777" s="1">
        <v>36100</v>
      </c>
      <c r="AC3777" s="1">
        <v>38750</v>
      </c>
      <c r="AD3777" s="1">
        <v>41450</v>
      </c>
      <c r="AE3777" s="1">
        <v>44100</v>
      </c>
      <c r="AF3777" s="1">
        <v>46800</v>
      </c>
      <c r="AG3777" s="1">
        <v>49450</v>
      </c>
      <c r="AH3777" s="1">
        <v>52150</v>
      </c>
      <c r="AI3777" s="1">
        <v>54800</v>
      </c>
      <c r="AJ3777" s="1">
        <v>57450</v>
      </c>
      <c r="AK3777" s="1">
        <v>60150</v>
      </c>
      <c r="AL3777" s="1">
        <v>62800</v>
      </c>
      <c r="AM3777" s="1">
        <v>28080</v>
      </c>
      <c r="AN3777" s="1">
        <v>32100</v>
      </c>
      <c r="AO3777" s="1">
        <v>36120</v>
      </c>
      <c r="AP3777" s="1">
        <v>40080</v>
      </c>
      <c r="AQ3777" s="1">
        <v>43320</v>
      </c>
      <c r="AR3777" s="1">
        <v>46500</v>
      </c>
      <c r="AS3777" s="1">
        <v>49740</v>
      </c>
      <c r="AT3777" s="1">
        <v>52920</v>
      </c>
      <c r="AU3777" s="1">
        <v>56160</v>
      </c>
      <c r="AV3777" s="1">
        <v>59340</v>
      </c>
      <c r="AW3777" s="1">
        <v>62580</v>
      </c>
      <c r="AX3777" s="1">
        <v>65760</v>
      </c>
      <c r="AY3777" s="1">
        <v>68940</v>
      </c>
      <c r="AZ3777" s="1">
        <v>72180</v>
      </c>
      <c r="BA3777" s="1">
        <v>75360</v>
      </c>
      <c r="BB3777" s="1">
        <v>37400</v>
      </c>
      <c r="BC3777" s="1">
        <v>42750</v>
      </c>
      <c r="BD3777" s="1">
        <v>48100</v>
      </c>
      <c r="BE3777" s="1">
        <v>53400</v>
      </c>
      <c r="BF3777" s="1">
        <v>57700</v>
      </c>
      <c r="BG3777" s="1">
        <v>61950</v>
      </c>
      <c r="BH3777" s="1">
        <v>66250</v>
      </c>
      <c r="BI3777" s="1">
        <v>70500</v>
      </c>
      <c r="BJ3777" s="1">
        <v>74800</v>
      </c>
      <c r="BK3777" s="1">
        <v>79050</v>
      </c>
      <c r="BL3777" s="1">
        <v>83350</v>
      </c>
      <c r="BM3777" s="1">
        <v>87600</v>
      </c>
      <c r="BN3777" s="1">
        <v>91850</v>
      </c>
      <c r="BO3777" s="1">
        <v>96150</v>
      </c>
      <c r="BP3777" s="1">
        <v>100400</v>
      </c>
      <c r="BQ3777" s="1" t="s">
        <v>10771</v>
      </c>
      <c r="BR3777" s="1">
        <v>0</v>
      </c>
      <c r="BS3777" s="2">
        <v>45078</v>
      </c>
    </row>
    <row r="3778" spans="1:71" x14ac:dyDescent="0.15">
      <c r="A3778" s="1">
        <v>47</v>
      </c>
      <c r="B3778" s="1">
        <v>103</v>
      </c>
      <c r="C3778" s="1" t="s">
        <v>10919</v>
      </c>
      <c r="D3778" s="1" t="s">
        <v>10768</v>
      </c>
      <c r="E3778" s="1" t="s">
        <v>643</v>
      </c>
      <c r="F3778" s="1" t="s">
        <v>10920</v>
      </c>
      <c r="G3778" s="1" t="s">
        <v>10921</v>
      </c>
      <c r="H3778" s="1">
        <v>81800</v>
      </c>
      <c r="I3778" s="1">
        <v>14580</v>
      </c>
      <c r="J3778" s="1">
        <v>19720</v>
      </c>
      <c r="K3778" s="1">
        <v>24860</v>
      </c>
      <c r="L3778" s="1">
        <v>30000</v>
      </c>
      <c r="M3778" s="1">
        <v>35140</v>
      </c>
      <c r="N3778" s="1">
        <v>39500</v>
      </c>
      <c r="O3778" s="1">
        <v>42250</v>
      </c>
      <c r="P3778" s="1">
        <v>44950</v>
      </c>
      <c r="Q3778" s="1">
        <v>47700</v>
      </c>
      <c r="R3778" s="1">
        <v>50400</v>
      </c>
      <c r="S3778" s="1">
        <v>53150</v>
      </c>
      <c r="T3778" s="1">
        <v>55850</v>
      </c>
      <c r="U3778" s="1">
        <v>58600</v>
      </c>
      <c r="V3778" s="1">
        <v>61300</v>
      </c>
      <c r="W3778" s="1">
        <v>64050</v>
      </c>
      <c r="X3778" s="1">
        <v>23850</v>
      </c>
      <c r="Y3778" s="1">
        <v>27250</v>
      </c>
      <c r="Z3778" s="1">
        <v>30650</v>
      </c>
      <c r="AA3778" s="1">
        <v>34050</v>
      </c>
      <c r="AB3778" s="1">
        <v>36800</v>
      </c>
      <c r="AC3778" s="1">
        <v>39500</v>
      </c>
      <c r="AD3778" s="1">
        <v>42250</v>
      </c>
      <c r="AE3778" s="1">
        <v>44950</v>
      </c>
      <c r="AF3778" s="1">
        <v>47700</v>
      </c>
      <c r="AG3778" s="1">
        <v>50400</v>
      </c>
      <c r="AH3778" s="1">
        <v>53150</v>
      </c>
      <c r="AI3778" s="1">
        <v>55850</v>
      </c>
      <c r="AJ3778" s="1">
        <v>58600</v>
      </c>
      <c r="AK3778" s="1">
        <v>61300</v>
      </c>
      <c r="AL3778" s="1">
        <v>64050</v>
      </c>
      <c r="AM3778" s="1">
        <v>28620</v>
      </c>
      <c r="AN3778" s="1">
        <v>32700</v>
      </c>
      <c r="AO3778" s="1">
        <v>36780</v>
      </c>
      <c r="AP3778" s="1">
        <v>40860</v>
      </c>
      <c r="AQ3778" s="1">
        <v>44160</v>
      </c>
      <c r="AR3778" s="1">
        <v>47400</v>
      </c>
      <c r="AS3778" s="1">
        <v>50700</v>
      </c>
      <c r="AT3778" s="1">
        <v>53940</v>
      </c>
      <c r="AU3778" s="1">
        <v>57240</v>
      </c>
      <c r="AV3778" s="1">
        <v>60480</v>
      </c>
      <c r="AW3778" s="1">
        <v>63780</v>
      </c>
      <c r="AX3778" s="1">
        <v>67020</v>
      </c>
      <c r="AY3778" s="1">
        <v>70320</v>
      </c>
      <c r="AZ3778" s="1">
        <v>73560</v>
      </c>
      <c r="BA3778" s="1">
        <v>76860</v>
      </c>
      <c r="BB3778" s="1">
        <v>38150</v>
      </c>
      <c r="BC3778" s="1">
        <v>43600</v>
      </c>
      <c r="BD3778" s="1">
        <v>49050</v>
      </c>
      <c r="BE3778" s="1">
        <v>54450</v>
      </c>
      <c r="BF3778" s="1">
        <v>58850</v>
      </c>
      <c r="BG3778" s="1">
        <v>63200</v>
      </c>
      <c r="BH3778" s="1">
        <v>67550</v>
      </c>
      <c r="BI3778" s="1">
        <v>71900</v>
      </c>
      <c r="BJ3778" s="1">
        <v>76250</v>
      </c>
      <c r="BK3778" s="1">
        <v>80600</v>
      </c>
      <c r="BL3778" s="1">
        <v>84950</v>
      </c>
      <c r="BM3778" s="1">
        <v>89300</v>
      </c>
      <c r="BN3778" s="1">
        <v>93700</v>
      </c>
      <c r="BO3778" s="1">
        <v>98050</v>
      </c>
      <c r="BP3778" s="1">
        <v>102400</v>
      </c>
      <c r="BQ3778" s="1" t="s">
        <v>10771</v>
      </c>
      <c r="BR3778" s="1">
        <v>0</v>
      </c>
      <c r="BS3778" s="2">
        <v>45078</v>
      </c>
    </row>
    <row r="3779" spans="1:71" x14ac:dyDescent="0.15">
      <c r="A3779" s="1">
        <v>47</v>
      </c>
      <c r="B3779" s="1">
        <v>105</v>
      </c>
      <c r="C3779" s="1" t="s">
        <v>10922</v>
      </c>
      <c r="D3779" s="1" t="s">
        <v>10768</v>
      </c>
      <c r="E3779" s="1" t="s">
        <v>10923</v>
      </c>
      <c r="F3779" s="1" t="s">
        <v>10769</v>
      </c>
      <c r="G3779" s="1" t="s">
        <v>10770</v>
      </c>
      <c r="H3779" s="1">
        <v>91700</v>
      </c>
      <c r="I3779" s="1">
        <v>18150</v>
      </c>
      <c r="J3779" s="1">
        <v>20750</v>
      </c>
      <c r="K3779" s="1">
        <v>24860</v>
      </c>
      <c r="L3779" s="1">
        <v>30000</v>
      </c>
      <c r="M3779" s="1">
        <v>35140</v>
      </c>
      <c r="N3779" s="1">
        <v>40280</v>
      </c>
      <c r="O3779" s="1">
        <v>45420</v>
      </c>
      <c r="P3779" s="1">
        <v>50560</v>
      </c>
      <c r="Q3779" s="1">
        <v>55700</v>
      </c>
      <c r="R3779" s="1">
        <v>60840</v>
      </c>
      <c r="S3779" s="1">
        <v>65980</v>
      </c>
      <c r="T3779" s="1">
        <v>70850</v>
      </c>
      <c r="U3779" s="1">
        <v>74350</v>
      </c>
      <c r="V3779" s="1">
        <v>77800</v>
      </c>
      <c r="W3779" s="1">
        <v>81250</v>
      </c>
      <c r="X3779" s="1">
        <v>30250</v>
      </c>
      <c r="Y3779" s="1">
        <v>34600</v>
      </c>
      <c r="Z3779" s="1">
        <v>38900</v>
      </c>
      <c r="AA3779" s="1">
        <v>43200</v>
      </c>
      <c r="AB3779" s="1">
        <v>46700</v>
      </c>
      <c r="AC3779" s="1">
        <v>50150</v>
      </c>
      <c r="AD3779" s="1">
        <v>53600</v>
      </c>
      <c r="AE3779" s="1">
        <v>57050</v>
      </c>
      <c r="AF3779" s="1">
        <v>60500</v>
      </c>
      <c r="AG3779" s="1">
        <v>63950</v>
      </c>
      <c r="AH3779" s="1">
        <v>67400</v>
      </c>
      <c r="AI3779" s="1">
        <v>70850</v>
      </c>
      <c r="AJ3779" s="1">
        <v>74350</v>
      </c>
      <c r="AK3779" s="1">
        <v>77800</v>
      </c>
      <c r="AL3779" s="1">
        <v>81250</v>
      </c>
      <c r="AM3779" s="1">
        <v>36300</v>
      </c>
      <c r="AN3779" s="1">
        <v>41520</v>
      </c>
      <c r="AO3779" s="1">
        <v>46680</v>
      </c>
      <c r="AP3779" s="1">
        <v>51840</v>
      </c>
      <c r="AQ3779" s="1">
        <v>56040</v>
      </c>
      <c r="AR3779" s="1">
        <v>60180</v>
      </c>
      <c r="AS3779" s="1">
        <v>64320</v>
      </c>
      <c r="AT3779" s="1">
        <v>68460</v>
      </c>
      <c r="AU3779" s="1">
        <v>72600</v>
      </c>
      <c r="AV3779" s="1">
        <v>76740</v>
      </c>
      <c r="AW3779" s="1">
        <v>80880</v>
      </c>
      <c r="AX3779" s="1">
        <v>85020</v>
      </c>
      <c r="AY3779" s="1">
        <v>89220</v>
      </c>
      <c r="AZ3779" s="1">
        <v>93360</v>
      </c>
      <c r="BA3779" s="1">
        <v>97500</v>
      </c>
      <c r="BB3779" s="1">
        <v>48400</v>
      </c>
      <c r="BC3779" s="1">
        <v>55300</v>
      </c>
      <c r="BD3779" s="1">
        <v>62200</v>
      </c>
      <c r="BE3779" s="1">
        <v>69100</v>
      </c>
      <c r="BF3779" s="1">
        <v>74650</v>
      </c>
      <c r="BG3779" s="1">
        <v>80200</v>
      </c>
      <c r="BH3779" s="1">
        <v>85700</v>
      </c>
      <c r="BI3779" s="1">
        <v>91250</v>
      </c>
      <c r="BJ3779" s="1">
        <v>96750</v>
      </c>
      <c r="BK3779" s="1">
        <v>102300</v>
      </c>
      <c r="BL3779" s="1">
        <v>107800</v>
      </c>
      <c r="BM3779" s="1">
        <v>113350</v>
      </c>
      <c r="BN3779" s="1">
        <v>118900</v>
      </c>
      <c r="BO3779" s="1">
        <v>124400</v>
      </c>
      <c r="BP3779" s="1">
        <v>129950</v>
      </c>
      <c r="BQ3779" s="1" t="s">
        <v>10771</v>
      </c>
      <c r="BR3779" s="1">
        <v>1</v>
      </c>
      <c r="BS3779" s="2">
        <v>45078</v>
      </c>
    </row>
    <row r="3780" spans="1:71" x14ac:dyDescent="0.15">
      <c r="A3780" s="1">
        <v>47</v>
      </c>
      <c r="B3780" s="1">
        <v>107</v>
      </c>
      <c r="C3780" s="1" t="s">
        <v>10924</v>
      </c>
      <c r="D3780" s="1" t="s">
        <v>10768</v>
      </c>
      <c r="E3780" s="1" t="s">
        <v>10925</v>
      </c>
      <c r="F3780" s="1" t="s">
        <v>10926</v>
      </c>
      <c r="G3780" s="1" t="s">
        <v>10927</v>
      </c>
      <c r="H3780" s="1">
        <v>69700</v>
      </c>
      <c r="I3780" s="1">
        <v>14580</v>
      </c>
      <c r="J3780" s="1">
        <v>19720</v>
      </c>
      <c r="K3780" s="1">
        <v>24860</v>
      </c>
      <c r="L3780" s="1">
        <v>30000</v>
      </c>
      <c r="M3780" s="1">
        <v>35140</v>
      </c>
      <c r="N3780" s="1">
        <v>38750</v>
      </c>
      <c r="O3780" s="1">
        <v>41450</v>
      </c>
      <c r="P3780" s="1">
        <v>44100</v>
      </c>
      <c r="Q3780" s="1">
        <v>46800</v>
      </c>
      <c r="R3780" s="1">
        <v>49450</v>
      </c>
      <c r="S3780" s="1">
        <v>52150</v>
      </c>
      <c r="T3780" s="1">
        <v>54800</v>
      </c>
      <c r="U3780" s="1">
        <v>57450</v>
      </c>
      <c r="V3780" s="1">
        <v>60150</v>
      </c>
      <c r="W3780" s="1">
        <v>62800</v>
      </c>
      <c r="X3780" s="1">
        <v>23400</v>
      </c>
      <c r="Y3780" s="1">
        <v>26750</v>
      </c>
      <c r="Z3780" s="1">
        <v>30100</v>
      </c>
      <c r="AA3780" s="1">
        <v>33400</v>
      </c>
      <c r="AB3780" s="1">
        <v>36100</v>
      </c>
      <c r="AC3780" s="1">
        <v>38750</v>
      </c>
      <c r="AD3780" s="1">
        <v>41450</v>
      </c>
      <c r="AE3780" s="1">
        <v>44100</v>
      </c>
      <c r="AF3780" s="1">
        <v>46800</v>
      </c>
      <c r="AG3780" s="1">
        <v>49450</v>
      </c>
      <c r="AH3780" s="1">
        <v>52150</v>
      </c>
      <c r="AI3780" s="1">
        <v>54800</v>
      </c>
      <c r="AJ3780" s="1">
        <v>57450</v>
      </c>
      <c r="AK3780" s="1">
        <v>60150</v>
      </c>
      <c r="AL3780" s="1">
        <v>62800</v>
      </c>
      <c r="AM3780" s="1">
        <v>28080</v>
      </c>
      <c r="AN3780" s="1">
        <v>32100</v>
      </c>
      <c r="AO3780" s="1">
        <v>36120</v>
      </c>
      <c r="AP3780" s="1">
        <v>40080</v>
      </c>
      <c r="AQ3780" s="1">
        <v>43320</v>
      </c>
      <c r="AR3780" s="1">
        <v>46500</v>
      </c>
      <c r="AS3780" s="1">
        <v>49740</v>
      </c>
      <c r="AT3780" s="1">
        <v>52920</v>
      </c>
      <c r="AU3780" s="1">
        <v>56160</v>
      </c>
      <c r="AV3780" s="1">
        <v>59340</v>
      </c>
      <c r="AW3780" s="1">
        <v>62580</v>
      </c>
      <c r="AX3780" s="1">
        <v>65760</v>
      </c>
      <c r="AY3780" s="1">
        <v>68940</v>
      </c>
      <c r="AZ3780" s="1">
        <v>72180</v>
      </c>
      <c r="BA3780" s="1">
        <v>75360</v>
      </c>
      <c r="BB3780" s="1">
        <v>37400</v>
      </c>
      <c r="BC3780" s="1">
        <v>42750</v>
      </c>
      <c r="BD3780" s="1">
        <v>48100</v>
      </c>
      <c r="BE3780" s="1">
        <v>53400</v>
      </c>
      <c r="BF3780" s="1">
        <v>57700</v>
      </c>
      <c r="BG3780" s="1">
        <v>61950</v>
      </c>
      <c r="BH3780" s="1">
        <v>66250</v>
      </c>
      <c r="BI3780" s="1">
        <v>70500</v>
      </c>
      <c r="BJ3780" s="1">
        <v>74800</v>
      </c>
      <c r="BK3780" s="1">
        <v>79050</v>
      </c>
      <c r="BL3780" s="1">
        <v>83350</v>
      </c>
      <c r="BM3780" s="1">
        <v>87600</v>
      </c>
      <c r="BN3780" s="1">
        <v>91850</v>
      </c>
      <c r="BO3780" s="1">
        <v>96150</v>
      </c>
      <c r="BP3780" s="1">
        <v>100400</v>
      </c>
      <c r="BQ3780" s="1" t="s">
        <v>10771</v>
      </c>
      <c r="BR3780" s="1">
        <v>0</v>
      </c>
      <c r="BS3780" s="2">
        <v>45078</v>
      </c>
    </row>
    <row r="3781" spans="1:71" x14ac:dyDescent="0.15">
      <c r="A3781" s="1">
        <v>47</v>
      </c>
      <c r="B3781" s="1">
        <v>109</v>
      </c>
      <c r="C3781" s="1" t="s">
        <v>10928</v>
      </c>
      <c r="D3781" s="1" t="s">
        <v>10768</v>
      </c>
      <c r="E3781" s="1" t="s">
        <v>10929</v>
      </c>
      <c r="F3781" s="1" t="s">
        <v>10930</v>
      </c>
      <c r="G3781" s="1" t="s">
        <v>10931</v>
      </c>
      <c r="H3781" s="1">
        <v>62400</v>
      </c>
      <c r="I3781" s="1">
        <v>14580</v>
      </c>
      <c r="J3781" s="1">
        <v>19720</v>
      </c>
      <c r="K3781" s="1">
        <v>24860</v>
      </c>
      <c r="L3781" s="1">
        <v>30000</v>
      </c>
      <c r="M3781" s="1">
        <v>35140</v>
      </c>
      <c r="N3781" s="1">
        <v>38750</v>
      </c>
      <c r="O3781" s="1">
        <v>41450</v>
      </c>
      <c r="P3781" s="1">
        <v>44100</v>
      </c>
      <c r="Q3781" s="1">
        <v>46800</v>
      </c>
      <c r="R3781" s="1">
        <v>49450</v>
      </c>
      <c r="S3781" s="1">
        <v>52150</v>
      </c>
      <c r="T3781" s="1">
        <v>54800</v>
      </c>
      <c r="U3781" s="1">
        <v>57450</v>
      </c>
      <c r="V3781" s="1">
        <v>60150</v>
      </c>
      <c r="W3781" s="1">
        <v>62800</v>
      </c>
      <c r="X3781" s="1">
        <v>23400</v>
      </c>
      <c r="Y3781" s="1">
        <v>26750</v>
      </c>
      <c r="Z3781" s="1">
        <v>30100</v>
      </c>
      <c r="AA3781" s="1">
        <v>33400</v>
      </c>
      <c r="AB3781" s="1">
        <v>36100</v>
      </c>
      <c r="AC3781" s="1">
        <v>38750</v>
      </c>
      <c r="AD3781" s="1">
        <v>41450</v>
      </c>
      <c r="AE3781" s="1">
        <v>44100</v>
      </c>
      <c r="AF3781" s="1">
        <v>46800</v>
      </c>
      <c r="AG3781" s="1">
        <v>49450</v>
      </c>
      <c r="AH3781" s="1">
        <v>52150</v>
      </c>
      <c r="AI3781" s="1">
        <v>54800</v>
      </c>
      <c r="AJ3781" s="1">
        <v>57450</v>
      </c>
      <c r="AK3781" s="1">
        <v>60150</v>
      </c>
      <c r="AL3781" s="1">
        <v>62800</v>
      </c>
      <c r="AM3781" s="1">
        <v>28080</v>
      </c>
      <c r="AN3781" s="1">
        <v>32100</v>
      </c>
      <c r="AO3781" s="1">
        <v>36120</v>
      </c>
      <c r="AP3781" s="1">
        <v>40080</v>
      </c>
      <c r="AQ3781" s="1">
        <v>43320</v>
      </c>
      <c r="AR3781" s="1">
        <v>46500</v>
      </c>
      <c r="AS3781" s="1">
        <v>49740</v>
      </c>
      <c r="AT3781" s="1">
        <v>52920</v>
      </c>
      <c r="AU3781" s="1">
        <v>56160</v>
      </c>
      <c r="AV3781" s="1">
        <v>59340</v>
      </c>
      <c r="AW3781" s="1">
        <v>62580</v>
      </c>
      <c r="AX3781" s="1">
        <v>65760</v>
      </c>
      <c r="AY3781" s="1">
        <v>68940</v>
      </c>
      <c r="AZ3781" s="1">
        <v>72180</v>
      </c>
      <c r="BA3781" s="1">
        <v>75360</v>
      </c>
      <c r="BB3781" s="1">
        <v>37400</v>
      </c>
      <c r="BC3781" s="1">
        <v>42750</v>
      </c>
      <c r="BD3781" s="1">
        <v>48100</v>
      </c>
      <c r="BE3781" s="1">
        <v>53400</v>
      </c>
      <c r="BF3781" s="1">
        <v>57700</v>
      </c>
      <c r="BG3781" s="1">
        <v>61950</v>
      </c>
      <c r="BH3781" s="1">
        <v>66250</v>
      </c>
      <c r="BI3781" s="1">
        <v>70500</v>
      </c>
      <c r="BJ3781" s="1">
        <v>74800</v>
      </c>
      <c r="BK3781" s="1">
        <v>79050</v>
      </c>
      <c r="BL3781" s="1">
        <v>83350</v>
      </c>
      <c r="BM3781" s="1">
        <v>87600</v>
      </c>
      <c r="BN3781" s="1">
        <v>91850</v>
      </c>
      <c r="BO3781" s="1">
        <v>96150</v>
      </c>
      <c r="BP3781" s="1">
        <v>100400</v>
      </c>
      <c r="BQ3781" s="1" t="s">
        <v>10771</v>
      </c>
      <c r="BR3781" s="1">
        <v>0</v>
      </c>
      <c r="BS3781" s="2">
        <v>45078</v>
      </c>
    </row>
    <row r="3782" spans="1:71" x14ac:dyDescent="0.15">
      <c r="A3782" s="1">
        <v>47</v>
      </c>
      <c r="B3782" s="1">
        <v>111</v>
      </c>
      <c r="C3782" s="1" t="s">
        <v>10932</v>
      </c>
      <c r="D3782" s="1" t="s">
        <v>10768</v>
      </c>
      <c r="E3782" s="1" t="s">
        <v>354</v>
      </c>
      <c r="F3782" s="1" t="s">
        <v>10933</v>
      </c>
      <c r="G3782" s="1" t="s">
        <v>10934</v>
      </c>
      <c r="H3782" s="1">
        <v>70400</v>
      </c>
      <c r="I3782" s="1">
        <v>14580</v>
      </c>
      <c r="J3782" s="1">
        <v>19720</v>
      </c>
      <c r="K3782" s="1">
        <v>24860</v>
      </c>
      <c r="L3782" s="1">
        <v>30000</v>
      </c>
      <c r="M3782" s="1">
        <v>35140</v>
      </c>
      <c r="N3782" s="1">
        <v>38750</v>
      </c>
      <c r="O3782" s="1">
        <v>41450</v>
      </c>
      <c r="P3782" s="1">
        <v>44100</v>
      </c>
      <c r="Q3782" s="1">
        <v>46800</v>
      </c>
      <c r="R3782" s="1">
        <v>49450</v>
      </c>
      <c r="S3782" s="1">
        <v>52150</v>
      </c>
      <c r="T3782" s="1">
        <v>54800</v>
      </c>
      <c r="U3782" s="1">
        <v>57450</v>
      </c>
      <c r="V3782" s="1">
        <v>60150</v>
      </c>
      <c r="W3782" s="1">
        <v>62800</v>
      </c>
      <c r="X3782" s="1">
        <v>23400</v>
      </c>
      <c r="Y3782" s="1">
        <v>26750</v>
      </c>
      <c r="Z3782" s="1">
        <v>30100</v>
      </c>
      <c r="AA3782" s="1">
        <v>33400</v>
      </c>
      <c r="AB3782" s="1">
        <v>36100</v>
      </c>
      <c r="AC3782" s="1">
        <v>38750</v>
      </c>
      <c r="AD3782" s="1">
        <v>41450</v>
      </c>
      <c r="AE3782" s="1">
        <v>44100</v>
      </c>
      <c r="AF3782" s="1">
        <v>46800</v>
      </c>
      <c r="AG3782" s="1">
        <v>49450</v>
      </c>
      <c r="AH3782" s="1">
        <v>52150</v>
      </c>
      <c r="AI3782" s="1">
        <v>54800</v>
      </c>
      <c r="AJ3782" s="1">
        <v>57450</v>
      </c>
      <c r="AK3782" s="1">
        <v>60150</v>
      </c>
      <c r="AL3782" s="1">
        <v>62800</v>
      </c>
      <c r="AM3782" s="1">
        <v>28080</v>
      </c>
      <c r="AN3782" s="1">
        <v>32100</v>
      </c>
      <c r="AO3782" s="1">
        <v>36120</v>
      </c>
      <c r="AP3782" s="1">
        <v>40080</v>
      </c>
      <c r="AQ3782" s="1">
        <v>43320</v>
      </c>
      <c r="AR3782" s="1">
        <v>46500</v>
      </c>
      <c r="AS3782" s="1">
        <v>49740</v>
      </c>
      <c r="AT3782" s="1">
        <v>52920</v>
      </c>
      <c r="AU3782" s="1">
        <v>56160</v>
      </c>
      <c r="AV3782" s="1">
        <v>59340</v>
      </c>
      <c r="AW3782" s="1">
        <v>62580</v>
      </c>
      <c r="AX3782" s="1">
        <v>65760</v>
      </c>
      <c r="AY3782" s="1">
        <v>68940</v>
      </c>
      <c r="AZ3782" s="1">
        <v>72180</v>
      </c>
      <c r="BA3782" s="1">
        <v>75360</v>
      </c>
      <c r="BB3782" s="1">
        <v>37400</v>
      </c>
      <c r="BC3782" s="1">
        <v>42750</v>
      </c>
      <c r="BD3782" s="1">
        <v>48100</v>
      </c>
      <c r="BE3782" s="1">
        <v>53400</v>
      </c>
      <c r="BF3782" s="1">
        <v>57700</v>
      </c>
      <c r="BG3782" s="1">
        <v>61950</v>
      </c>
      <c r="BH3782" s="1">
        <v>66250</v>
      </c>
      <c r="BI3782" s="1">
        <v>70500</v>
      </c>
      <c r="BJ3782" s="1">
        <v>74800</v>
      </c>
      <c r="BK3782" s="1">
        <v>79050</v>
      </c>
      <c r="BL3782" s="1">
        <v>83350</v>
      </c>
      <c r="BM3782" s="1">
        <v>87600</v>
      </c>
      <c r="BN3782" s="1">
        <v>91850</v>
      </c>
      <c r="BO3782" s="1">
        <v>96150</v>
      </c>
      <c r="BP3782" s="1">
        <v>100400</v>
      </c>
      <c r="BQ3782" s="1" t="s">
        <v>10771</v>
      </c>
      <c r="BR3782" s="1">
        <v>1</v>
      </c>
      <c r="BS3782" s="2">
        <v>45078</v>
      </c>
    </row>
    <row r="3783" spans="1:71" x14ac:dyDescent="0.15">
      <c r="A3783" s="1">
        <v>47</v>
      </c>
      <c r="B3783" s="1">
        <v>113</v>
      </c>
      <c r="C3783" s="1" t="s">
        <v>10935</v>
      </c>
      <c r="D3783" s="1" t="s">
        <v>10768</v>
      </c>
      <c r="E3783" s="1" t="s">
        <v>358</v>
      </c>
      <c r="F3783" s="1" t="s">
        <v>10802</v>
      </c>
      <c r="G3783" s="1" t="s">
        <v>10803</v>
      </c>
      <c r="H3783" s="1">
        <v>73500</v>
      </c>
      <c r="I3783" s="1">
        <v>14580</v>
      </c>
      <c r="J3783" s="1">
        <v>19720</v>
      </c>
      <c r="K3783" s="1">
        <v>24860</v>
      </c>
      <c r="L3783" s="1">
        <v>30000</v>
      </c>
      <c r="M3783" s="1">
        <v>35140</v>
      </c>
      <c r="N3783" s="1">
        <v>39750</v>
      </c>
      <c r="O3783" s="1">
        <v>42500</v>
      </c>
      <c r="P3783" s="1">
        <v>45250</v>
      </c>
      <c r="Q3783" s="1">
        <v>47950</v>
      </c>
      <c r="R3783" s="1">
        <v>50700</v>
      </c>
      <c r="S3783" s="1">
        <v>53450</v>
      </c>
      <c r="T3783" s="1">
        <v>56200</v>
      </c>
      <c r="U3783" s="1">
        <v>58950</v>
      </c>
      <c r="V3783" s="1">
        <v>61650</v>
      </c>
      <c r="W3783" s="1">
        <v>64400</v>
      </c>
      <c r="X3783" s="1">
        <v>24000</v>
      </c>
      <c r="Y3783" s="1">
        <v>27400</v>
      </c>
      <c r="Z3783" s="1">
        <v>30850</v>
      </c>
      <c r="AA3783" s="1">
        <v>34250</v>
      </c>
      <c r="AB3783" s="1">
        <v>37000</v>
      </c>
      <c r="AC3783" s="1">
        <v>39750</v>
      </c>
      <c r="AD3783" s="1">
        <v>42500</v>
      </c>
      <c r="AE3783" s="1">
        <v>45250</v>
      </c>
      <c r="AF3783" s="1">
        <v>47950</v>
      </c>
      <c r="AG3783" s="1">
        <v>50700</v>
      </c>
      <c r="AH3783" s="1">
        <v>53450</v>
      </c>
      <c r="AI3783" s="1">
        <v>56200</v>
      </c>
      <c r="AJ3783" s="1">
        <v>58950</v>
      </c>
      <c r="AK3783" s="1">
        <v>61650</v>
      </c>
      <c r="AL3783" s="1">
        <v>64400</v>
      </c>
      <c r="AM3783" s="1">
        <v>28800</v>
      </c>
      <c r="AN3783" s="1">
        <v>32880</v>
      </c>
      <c r="AO3783" s="1">
        <v>37020</v>
      </c>
      <c r="AP3783" s="1">
        <v>41100</v>
      </c>
      <c r="AQ3783" s="1">
        <v>44400</v>
      </c>
      <c r="AR3783" s="1">
        <v>47700</v>
      </c>
      <c r="AS3783" s="1">
        <v>51000</v>
      </c>
      <c r="AT3783" s="1">
        <v>54300</v>
      </c>
      <c r="AU3783" s="1">
        <v>57540</v>
      </c>
      <c r="AV3783" s="1">
        <v>60840</v>
      </c>
      <c r="AW3783" s="1">
        <v>64140</v>
      </c>
      <c r="AX3783" s="1">
        <v>67440</v>
      </c>
      <c r="AY3783" s="1">
        <v>70740</v>
      </c>
      <c r="AZ3783" s="1">
        <v>73980</v>
      </c>
      <c r="BA3783" s="1">
        <v>77280</v>
      </c>
      <c r="BB3783" s="1">
        <v>38400</v>
      </c>
      <c r="BC3783" s="1">
        <v>43850</v>
      </c>
      <c r="BD3783" s="1">
        <v>49350</v>
      </c>
      <c r="BE3783" s="1">
        <v>54800</v>
      </c>
      <c r="BF3783" s="1">
        <v>59200</v>
      </c>
      <c r="BG3783" s="1">
        <v>63600</v>
      </c>
      <c r="BH3783" s="1">
        <v>68000</v>
      </c>
      <c r="BI3783" s="1">
        <v>72350</v>
      </c>
      <c r="BJ3783" s="1">
        <v>76750</v>
      </c>
      <c r="BK3783" s="1">
        <v>81150</v>
      </c>
      <c r="BL3783" s="1">
        <v>85500</v>
      </c>
      <c r="BM3783" s="1">
        <v>89900</v>
      </c>
      <c r="BN3783" s="1">
        <v>94300</v>
      </c>
      <c r="BO3783" s="1">
        <v>98650</v>
      </c>
      <c r="BP3783" s="1">
        <v>103050</v>
      </c>
      <c r="BQ3783" s="1" t="s">
        <v>10771</v>
      </c>
      <c r="BR3783" s="1">
        <v>1</v>
      </c>
      <c r="BS3783" s="2">
        <v>45078</v>
      </c>
    </row>
    <row r="3784" spans="1:71" x14ac:dyDescent="0.15">
      <c r="A3784" s="1">
        <v>47</v>
      </c>
      <c r="B3784" s="1">
        <v>115</v>
      </c>
      <c r="C3784" s="1" t="s">
        <v>10936</v>
      </c>
      <c r="D3784" s="1" t="s">
        <v>10768</v>
      </c>
      <c r="E3784" s="1" t="s">
        <v>364</v>
      </c>
      <c r="F3784" s="1" t="s">
        <v>1899</v>
      </c>
      <c r="G3784" s="1" t="s">
        <v>1900</v>
      </c>
      <c r="H3784" s="1">
        <v>90700</v>
      </c>
      <c r="I3784" s="1">
        <v>16750</v>
      </c>
      <c r="J3784" s="1">
        <v>19720</v>
      </c>
      <c r="K3784" s="1">
        <v>24860</v>
      </c>
      <c r="L3784" s="1">
        <v>30000</v>
      </c>
      <c r="M3784" s="1">
        <v>35140</v>
      </c>
      <c r="N3784" s="1">
        <v>40280</v>
      </c>
      <c r="O3784" s="1">
        <v>45420</v>
      </c>
      <c r="P3784" s="1">
        <v>50560</v>
      </c>
      <c r="Q3784" s="1">
        <v>55700</v>
      </c>
      <c r="R3784" s="1">
        <v>58950</v>
      </c>
      <c r="S3784" s="1">
        <v>62100</v>
      </c>
      <c r="T3784" s="1">
        <v>65300</v>
      </c>
      <c r="U3784" s="1">
        <v>68500</v>
      </c>
      <c r="V3784" s="1">
        <v>71650</v>
      </c>
      <c r="W3784" s="1">
        <v>74850</v>
      </c>
      <c r="X3784" s="1">
        <v>27900</v>
      </c>
      <c r="Y3784" s="1">
        <v>31850</v>
      </c>
      <c r="Z3784" s="1">
        <v>35850</v>
      </c>
      <c r="AA3784" s="1">
        <v>39800</v>
      </c>
      <c r="AB3784" s="1">
        <v>43000</v>
      </c>
      <c r="AC3784" s="1">
        <v>46200</v>
      </c>
      <c r="AD3784" s="1">
        <v>49400</v>
      </c>
      <c r="AE3784" s="1">
        <v>52550</v>
      </c>
      <c r="AF3784" s="1">
        <v>55750</v>
      </c>
      <c r="AG3784" s="1">
        <v>58950</v>
      </c>
      <c r="AH3784" s="1">
        <v>62100</v>
      </c>
      <c r="AI3784" s="1">
        <v>65300</v>
      </c>
      <c r="AJ3784" s="1">
        <v>68500</v>
      </c>
      <c r="AK3784" s="1">
        <v>71650</v>
      </c>
      <c r="AL3784" s="1">
        <v>74850</v>
      </c>
      <c r="AM3784" s="1">
        <v>33480</v>
      </c>
      <c r="AN3784" s="1">
        <v>38220</v>
      </c>
      <c r="AO3784" s="1">
        <v>43020</v>
      </c>
      <c r="AP3784" s="1">
        <v>47760</v>
      </c>
      <c r="AQ3784" s="1">
        <v>51600</v>
      </c>
      <c r="AR3784" s="1">
        <v>55440</v>
      </c>
      <c r="AS3784" s="1">
        <v>59280</v>
      </c>
      <c r="AT3784" s="1">
        <v>63060</v>
      </c>
      <c r="AU3784" s="1">
        <v>66900</v>
      </c>
      <c r="AV3784" s="1">
        <v>70740</v>
      </c>
      <c r="AW3784" s="1">
        <v>74520</v>
      </c>
      <c r="AX3784" s="1">
        <v>78360</v>
      </c>
      <c r="AY3784" s="1">
        <v>82200</v>
      </c>
      <c r="AZ3784" s="1">
        <v>85980</v>
      </c>
      <c r="BA3784" s="1">
        <v>89820</v>
      </c>
      <c r="BB3784" s="1">
        <v>44600</v>
      </c>
      <c r="BC3784" s="1">
        <v>51000</v>
      </c>
      <c r="BD3784" s="1">
        <v>57350</v>
      </c>
      <c r="BE3784" s="1">
        <v>63700</v>
      </c>
      <c r="BF3784" s="1">
        <v>68800</v>
      </c>
      <c r="BG3784" s="1">
        <v>73900</v>
      </c>
      <c r="BH3784" s="1">
        <v>79000</v>
      </c>
      <c r="BI3784" s="1">
        <v>84100</v>
      </c>
      <c r="BJ3784" s="1">
        <v>89200</v>
      </c>
      <c r="BK3784" s="1">
        <v>94300</v>
      </c>
      <c r="BL3784" s="1">
        <v>99400</v>
      </c>
      <c r="BM3784" s="1">
        <v>104500</v>
      </c>
      <c r="BN3784" s="1">
        <v>109600</v>
      </c>
      <c r="BO3784" s="1">
        <v>114700</v>
      </c>
      <c r="BP3784" s="1">
        <v>119800</v>
      </c>
      <c r="BQ3784" s="1" t="s">
        <v>10771</v>
      </c>
      <c r="BR3784" s="1">
        <v>1</v>
      </c>
      <c r="BS3784" s="2">
        <v>45078</v>
      </c>
    </row>
    <row r="3785" spans="1:71" x14ac:dyDescent="0.15">
      <c r="A3785" s="1">
        <v>47</v>
      </c>
      <c r="B3785" s="1">
        <v>117</v>
      </c>
      <c r="C3785" s="1" t="s">
        <v>10937</v>
      </c>
      <c r="D3785" s="1" t="s">
        <v>10768</v>
      </c>
      <c r="E3785" s="1" t="s">
        <v>368</v>
      </c>
      <c r="F3785" s="1" t="s">
        <v>10938</v>
      </c>
      <c r="G3785" s="1" t="s">
        <v>10939</v>
      </c>
      <c r="H3785" s="1">
        <v>78000</v>
      </c>
      <c r="I3785" s="1">
        <v>14700</v>
      </c>
      <c r="J3785" s="1">
        <v>19720</v>
      </c>
      <c r="K3785" s="1">
        <v>24860</v>
      </c>
      <c r="L3785" s="1">
        <v>30000</v>
      </c>
      <c r="M3785" s="1">
        <v>35140</v>
      </c>
      <c r="N3785" s="1">
        <v>40280</v>
      </c>
      <c r="O3785" s="1">
        <v>43400</v>
      </c>
      <c r="P3785" s="1">
        <v>46200</v>
      </c>
      <c r="Q3785" s="1">
        <v>49000</v>
      </c>
      <c r="R3785" s="1">
        <v>51800</v>
      </c>
      <c r="S3785" s="1">
        <v>54650</v>
      </c>
      <c r="T3785" s="1">
        <v>57400</v>
      </c>
      <c r="U3785" s="1">
        <v>60200</v>
      </c>
      <c r="V3785" s="1">
        <v>63000</v>
      </c>
      <c r="W3785" s="1">
        <v>65800</v>
      </c>
      <c r="X3785" s="1">
        <v>24500</v>
      </c>
      <c r="Y3785" s="1">
        <v>28000</v>
      </c>
      <c r="Z3785" s="1">
        <v>31500</v>
      </c>
      <c r="AA3785" s="1">
        <v>35000</v>
      </c>
      <c r="AB3785" s="1">
        <v>37800</v>
      </c>
      <c r="AC3785" s="1">
        <v>40600</v>
      </c>
      <c r="AD3785" s="1">
        <v>43400</v>
      </c>
      <c r="AE3785" s="1">
        <v>46200</v>
      </c>
      <c r="AF3785" s="1">
        <v>49000</v>
      </c>
      <c r="AG3785" s="1">
        <v>51800</v>
      </c>
      <c r="AH3785" s="1">
        <v>54650</v>
      </c>
      <c r="AI3785" s="1">
        <v>57400</v>
      </c>
      <c r="AJ3785" s="1">
        <v>60200</v>
      </c>
      <c r="AK3785" s="1">
        <v>63000</v>
      </c>
      <c r="AL3785" s="1">
        <v>65800</v>
      </c>
      <c r="AM3785" s="1">
        <v>29400</v>
      </c>
      <c r="AN3785" s="1">
        <v>33600</v>
      </c>
      <c r="AO3785" s="1">
        <v>37800</v>
      </c>
      <c r="AP3785" s="1">
        <v>42000</v>
      </c>
      <c r="AQ3785" s="1">
        <v>45360</v>
      </c>
      <c r="AR3785" s="1">
        <v>48720</v>
      </c>
      <c r="AS3785" s="1">
        <v>52080</v>
      </c>
      <c r="AT3785" s="1">
        <v>55440</v>
      </c>
      <c r="AU3785" s="1">
        <v>58800</v>
      </c>
      <c r="AV3785" s="1">
        <v>62160</v>
      </c>
      <c r="AW3785" s="1">
        <v>65580</v>
      </c>
      <c r="AX3785" s="1">
        <v>68880</v>
      </c>
      <c r="AY3785" s="1">
        <v>72240</v>
      </c>
      <c r="AZ3785" s="1">
        <v>75600</v>
      </c>
      <c r="BA3785" s="1">
        <v>78960</v>
      </c>
      <c r="BB3785" s="1">
        <v>39200</v>
      </c>
      <c r="BC3785" s="1">
        <v>44800</v>
      </c>
      <c r="BD3785" s="1">
        <v>50400</v>
      </c>
      <c r="BE3785" s="1">
        <v>56000</v>
      </c>
      <c r="BF3785" s="1">
        <v>60500</v>
      </c>
      <c r="BG3785" s="1">
        <v>65000</v>
      </c>
      <c r="BH3785" s="1">
        <v>69450</v>
      </c>
      <c r="BI3785" s="1">
        <v>73950</v>
      </c>
      <c r="BJ3785" s="1">
        <v>78400</v>
      </c>
      <c r="BK3785" s="1">
        <v>82900</v>
      </c>
      <c r="BL3785" s="1">
        <v>87400</v>
      </c>
      <c r="BM3785" s="1">
        <v>91850</v>
      </c>
      <c r="BN3785" s="1">
        <v>96350</v>
      </c>
      <c r="BO3785" s="1">
        <v>100800</v>
      </c>
      <c r="BP3785" s="1">
        <v>105300</v>
      </c>
      <c r="BQ3785" s="1" t="s">
        <v>10771</v>
      </c>
      <c r="BR3785" s="1">
        <v>0</v>
      </c>
      <c r="BS3785" s="2">
        <v>45078</v>
      </c>
    </row>
    <row r="3786" spans="1:71" x14ac:dyDescent="0.15">
      <c r="A3786" s="1">
        <v>47</v>
      </c>
      <c r="B3786" s="1">
        <v>119</v>
      </c>
      <c r="C3786" s="1" t="s">
        <v>10940</v>
      </c>
      <c r="D3786" s="1" t="s">
        <v>10768</v>
      </c>
      <c r="E3786" s="1" t="s">
        <v>10941</v>
      </c>
      <c r="F3786" s="1" t="s">
        <v>10942</v>
      </c>
      <c r="G3786" s="1" t="s">
        <v>10943</v>
      </c>
      <c r="H3786" s="1">
        <v>88200</v>
      </c>
      <c r="I3786" s="1">
        <v>16500</v>
      </c>
      <c r="J3786" s="1">
        <v>19720</v>
      </c>
      <c r="K3786" s="1">
        <v>24860</v>
      </c>
      <c r="L3786" s="1">
        <v>30000</v>
      </c>
      <c r="M3786" s="1">
        <v>35140</v>
      </c>
      <c r="N3786" s="1">
        <v>40280</v>
      </c>
      <c r="O3786" s="1">
        <v>45420</v>
      </c>
      <c r="P3786" s="1">
        <v>50560</v>
      </c>
      <c r="Q3786" s="1">
        <v>54950</v>
      </c>
      <c r="R3786" s="1">
        <v>58100</v>
      </c>
      <c r="S3786" s="1">
        <v>61250</v>
      </c>
      <c r="T3786" s="1">
        <v>64400</v>
      </c>
      <c r="U3786" s="1">
        <v>67550</v>
      </c>
      <c r="V3786" s="1">
        <v>70650</v>
      </c>
      <c r="W3786" s="1">
        <v>73800</v>
      </c>
      <c r="X3786" s="1">
        <v>27500</v>
      </c>
      <c r="Y3786" s="1">
        <v>31400</v>
      </c>
      <c r="Z3786" s="1">
        <v>35350</v>
      </c>
      <c r="AA3786" s="1">
        <v>39250</v>
      </c>
      <c r="AB3786" s="1">
        <v>42400</v>
      </c>
      <c r="AC3786" s="1">
        <v>45550</v>
      </c>
      <c r="AD3786" s="1">
        <v>48700</v>
      </c>
      <c r="AE3786" s="1">
        <v>51850</v>
      </c>
      <c r="AF3786" s="1">
        <v>54950</v>
      </c>
      <c r="AG3786" s="1">
        <v>58100</v>
      </c>
      <c r="AH3786" s="1">
        <v>61250</v>
      </c>
      <c r="AI3786" s="1">
        <v>64400</v>
      </c>
      <c r="AJ3786" s="1">
        <v>67550</v>
      </c>
      <c r="AK3786" s="1">
        <v>70650</v>
      </c>
      <c r="AL3786" s="1">
        <v>73800</v>
      </c>
      <c r="AM3786" s="1">
        <v>33000</v>
      </c>
      <c r="AN3786" s="1">
        <v>37680</v>
      </c>
      <c r="AO3786" s="1">
        <v>42420</v>
      </c>
      <c r="AP3786" s="1">
        <v>47100</v>
      </c>
      <c r="AQ3786" s="1">
        <v>50880</v>
      </c>
      <c r="AR3786" s="1">
        <v>54660</v>
      </c>
      <c r="AS3786" s="1">
        <v>58440</v>
      </c>
      <c r="AT3786" s="1">
        <v>62220</v>
      </c>
      <c r="AU3786" s="1">
        <v>65940</v>
      </c>
      <c r="AV3786" s="1">
        <v>69720</v>
      </c>
      <c r="AW3786" s="1">
        <v>73500</v>
      </c>
      <c r="AX3786" s="1">
        <v>77280</v>
      </c>
      <c r="AY3786" s="1">
        <v>81060</v>
      </c>
      <c r="AZ3786" s="1">
        <v>84780</v>
      </c>
      <c r="BA3786" s="1">
        <v>88560</v>
      </c>
      <c r="BB3786" s="1">
        <v>44000</v>
      </c>
      <c r="BC3786" s="1">
        <v>50250</v>
      </c>
      <c r="BD3786" s="1">
        <v>56550</v>
      </c>
      <c r="BE3786" s="1">
        <v>62800</v>
      </c>
      <c r="BF3786" s="1">
        <v>67850</v>
      </c>
      <c r="BG3786" s="1">
        <v>72850</v>
      </c>
      <c r="BH3786" s="1">
        <v>77900</v>
      </c>
      <c r="BI3786" s="1">
        <v>82900</v>
      </c>
      <c r="BJ3786" s="1">
        <v>87950</v>
      </c>
      <c r="BK3786" s="1">
        <v>92950</v>
      </c>
      <c r="BL3786" s="1">
        <v>98000</v>
      </c>
      <c r="BM3786" s="1">
        <v>103000</v>
      </c>
      <c r="BN3786" s="1">
        <v>108050</v>
      </c>
      <c r="BO3786" s="1">
        <v>113050</v>
      </c>
      <c r="BP3786" s="1">
        <v>118100</v>
      </c>
      <c r="BQ3786" s="1" t="s">
        <v>10771</v>
      </c>
      <c r="BR3786" s="1">
        <v>1</v>
      </c>
      <c r="BS3786" s="2">
        <v>45078</v>
      </c>
    </row>
    <row r="3787" spans="1:71" x14ac:dyDescent="0.15">
      <c r="A3787" s="1">
        <v>47</v>
      </c>
      <c r="B3787" s="1">
        <v>121</v>
      </c>
      <c r="C3787" s="1" t="s">
        <v>10944</v>
      </c>
      <c r="D3787" s="1" t="s">
        <v>10768</v>
      </c>
      <c r="E3787" s="1" t="s">
        <v>9627</v>
      </c>
      <c r="F3787" s="1" t="s">
        <v>10945</v>
      </c>
      <c r="G3787" s="1" t="s">
        <v>10946</v>
      </c>
      <c r="H3787" s="1">
        <v>68400</v>
      </c>
      <c r="I3787" s="1">
        <v>14580</v>
      </c>
      <c r="J3787" s="1">
        <v>19720</v>
      </c>
      <c r="K3787" s="1">
        <v>24860</v>
      </c>
      <c r="L3787" s="1">
        <v>30000</v>
      </c>
      <c r="M3787" s="1">
        <v>35140</v>
      </c>
      <c r="N3787" s="1">
        <v>38750</v>
      </c>
      <c r="O3787" s="1">
        <v>41450</v>
      </c>
      <c r="P3787" s="1">
        <v>44100</v>
      </c>
      <c r="Q3787" s="1">
        <v>46800</v>
      </c>
      <c r="R3787" s="1">
        <v>49450</v>
      </c>
      <c r="S3787" s="1">
        <v>52150</v>
      </c>
      <c r="T3787" s="1">
        <v>54800</v>
      </c>
      <c r="U3787" s="1">
        <v>57450</v>
      </c>
      <c r="V3787" s="1">
        <v>60150</v>
      </c>
      <c r="W3787" s="1">
        <v>62800</v>
      </c>
      <c r="X3787" s="1">
        <v>23400</v>
      </c>
      <c r="Y3787" s="1">
        <v>26750</v>
      </c>
      <c r="Z3787" s="1">
        <v>30100</v>
      </c>
      <c r="AA3787" s="1">
        <v>33400</v>
      </c>
      <c r="AB3787" s="1">
        <v>36100</v>
      </c>
      <c r="AC3787" s="1">
        <v>38750</v>
      </c>
      <c r="AD3787" s="1">
        <v>41450</v>
      </c>
      <c r="AE3787" s="1">
        <v>44100</v>
      </c>
      <c r="AF3787" s="1">
        <v>46800</v>
      </c>
      <c r="AG3787" s="1">
        <v>49450</v>
      </c>
      <c r="AH3787" s="1">
        <v>52150</v>
      </c>
      <c r="AI3787" s="1">
        <v>54800</v>
      </c>
      <c r="AJ3787" s="1">
        <v>57450</v>
      </c>
      <c r="AK3787" s="1">
        <v>60150</v>
      </c>
      <c r="AL3787" s="1">
        <v>62800</v>
      </c>
      <c r="AM3787" s="1">
        <v>28080</v>
      </c>
      <c r="AN3787" s="1">
        <v>32100</v>
      </c>
      <c r="AO3787" s="1">
        <v>36120</v>
      </c>
      <c r="AP3787" s="1">
        <v>40080</v>
      </c>
      <c r="AQ3787" s="1">
        <v>43320</v>
      </c>
      <c r="AR3787" s="1">
        <v>46500</v>
      </c>
      <c r="AS3787" s="1">
        <v>49740</v>
      </c>
      <c r="AT3787" s="1">
        <v>52920</v>
      </c>
      <c r="AU3787" s="1">
        <v>56160</v>
      </c>
      <c r="AV3787" s="1">
        <v>59340</v>
      </c>
      <c r="AW3787" s="1">
        <v>62580</v>
      </c>
      <c r="AX3787" s="1">
        <v>65760</v>
      </c>
      <c r="AY3787" s="1">
        <v>68940</v>
      </c>
      <c r="AZ3787" s="1">
        <v>72180</v>
      </c>
      <c r="BA3787" s="1">
        <v>75360</v>
      </c>
      <c r="BB3787" s="1">
        <v>37400</v>
      </c>
      <c r="BC3787" s="1">
        <v>42750</v>
      </c>
      <c r="BD3787" s="1">
        <v>48100</v>
      </c>
      <c r="BE3787" s="1">
        <v>53400</v>
      </c>
      <c r="BF3787" s="1">
        <v>57700</v>
      </c>
      <c r="BG3787" s="1">
        <v>61950</v>
      </c>
      <c r="BH3787" s="1">
        <v>66250</v>
      </c>
      <c r="BI3787" s="1">
        <v>70500</v>
      </c>
      <c r="BJ3787" s="1">
        <v>74800</v>
      </c>
      <c r="BK3787" s="1">
        <v>79050</v>
      </c>
      <c r="BL3787" s="1">
        <v>83350</v>
      </c>
      <c r="BM3787" s="1">
        <v>87600</v>
      </c>
      <c r="BN3787" s="1">
        <v>91850</v>
      </c>
      <c r="BO3787" s="1">
        <v>96150</v>
      </c>
      <c r="BP3787" s="1">
        <v>100400</v>
      </c>
      <c r="BQ3787" s="1" t="s">
        <v>10771</v>
      </c>
      <c r="BR3787" s="1">
        <v>0</v>
      </c>
      <c r="BS3787" s="2">
        <v>45078</v>
      </c>
    </row>
    <row r="3788" spans="1:71" x14ac:dyDescent="0.15">
      <c r="A3788" s="1">
        <v>47</v>
      </c>
      <c r="B3788" s="1">
        <v>123</v>
      </c>
      <c r="C3788" s="1" t="s">
        <v>10947</v>
      </c>
      <c r="D3788" s="1" t="s">
        <v>10768</v>
      </c>
      <c r="E3788" s="1" t="s">
        <v>228</v>
      </c>
      <c r="F3788" s="1" t="s">
        <v>10948</v>
      </c>
      <c r="G3788" s="1" t="s">
        <v>10949</v>
      </c>
      <c r="H3788" s="1">
        <v>67300</v>
      </c>
      <c r="I3788" s="1">
        <v>14580</v>
      </c>
      <c r="J3788" s="1">
        <v>19720</v>
      </c>
      <c r="K3788" s="1">
        <v>24860</v>
      </c>
      <c r="L3788" s="1">
        <v>30000</v>
      </c>
      <c r="M3788" s="1">
        <v>35140</v>
      </c>
      <c r="N3788" s="1">
        <v>38750</v>
      </c>
      <c r="O3788" s="1">
        <v>41450</v>
      </c>
      <c r="P3788" s="1">
        <v>44100</v>
      </c>
      <c r="Q3788" s="1">
        <v>46800</v>
      </c>
      <c r="R3788" s="1">
        <v>49450</v>
      </c>
      <c r="S3788" s="1">
        <v>52150</v>
      </c>
      <c r="T3788" s="1">
        <v>54800</v>
      </c>
      <c r="U3788" s="1">
        <v>57450</v>
      </c>
      <c r="V3788" s="1">
        <v>60150</v>
      </c>
      <c r="W3788" s="1">
        <v>62800</v>
      </c>
      <c r="X3788" s="1">
        <v>23400</v>
      </c>
      <c r="Y3788" s="1">
        <v>26750</v>
      </c>
      <c r="Z3788" s="1">
        <v>30100</v>
      </c>
      <c r="AA3788" s="1">
        <v>33400</v>
      </c>
      <c r="AB3788" s="1">
        <v>36100</v>
      </c>
      <c r="AC3788" s="1">
        <v>38750</v>
      </c>
      <c r="AD3788" s="1">
        <v>41450</v>
      </c>
      <c r="AE3788" s="1">
        <v>44100</v>
      </c>
      <c r="AF3788" s="1">
        <v>46800</v>
      </c>
      <c r="AG3788" s="1">
        <v>49450</v>
      </c>
      <c r="AH3788" s="1">
        <v>52150</v>
      </c>
      <c r="AI3788" s="1">
        <v>54800</v>
      </c>
      <c r="AJ3788" s="1">
        <v>57450</v>
      </c>
      <c r="AK3788" s="1">
        <v>60150</v>
      </c>
      <c r="AL3788" s="1">
        <v>62800</v>
      </c>
      <c r="AM3788" s="1">
        <v>28080</v>
      </c>
      <c r="AN3788" s="1">
        <v>32100</v>
      </c>
      <c r="AO3788" s="1">
        <v>36120</v>
      </c>
      <c r="AP3788" s="1">
        <v>40080</v>
      </c>
      <c r="AQ3788" s="1">
        <v>43320</v>
      </c>
      <c r="AR3788" s="1">
        <v>46500</v>
      </c>
      <c r="AS3788" s="1">
        <v>49740</v>
      </c>
      <c r="AT3788" s="1">
        <v>52920</v>
      </c>
      <c r="AU3788" s="1">
        <v>56160</v>
      </c>
      <c r="AV3788" s="1">
        <v>59340</v>
      </c>
      <c r="AW3788" s="1">
        <v>62580</v>
      </c>
      <c r="AX3788" s="1">
        <v>65760</v>
      </c>
      <c r="AY3788" s="1">
        <v>68940</v>
      </c>
      <c r="AZ3788" s="1">
        <v>72180</v>
      </c>
      <c r="BA3788" s="1">
        <v>75360</v>
      </c>
      <c r="BB3788" s="1">
        <v>37400</v>
      </c>
      <c r="BC3788" s="1">
        <v>42750</v>
      </c>
      <c r="BD3788" s="1">
        <v>48100</v>
      </c>
      <c r="BE3788" s="1">
        <v>53400</v>
      </c>
      <c r="BF3788" s="1">
        <v>57700</v>
      </c>
      <c r="BG3788" s="1">
        <v>61950</v>
      </c>
      <c r="BH3788" s="1">
        <v>66250</v>
      </c>
      <c r="BI3788" s="1">
        <v>70500</v>
      </c>
      <c r="BJ3788" s="1">
        <v>74800</v>
      </c>
      <c r="BK3788" s="1">
        <v>79050</v>
      </c>
      <c r="BL3788" s="1">
        <v>83350</v>
      </c>
      <c r="BM3788" s="1">
        <v>87600</v>
      </c>
      <c r="BN3788" s="1">
        <v>91850</v>
      </c>
      <c r="BO3788" s="1">
        <v>96150</v>
      </c>
      <c r="BP3788" s="1">
        <v>100400</v>
      </c>
      <c r="BQ3788" s="1" t="s">
        <v>10771</v>
      </c>
      <c r="BR3788" s="1">
        <v>0</v>
      </c>
      <c r="BS3788" s="2">
        <v>45078</v>
      </c>
    </row>
    <row r="3789" spans="1:71" x14ac:dyDescent="0.15">
      <c r="A3789" s="1">
        <v>47</v>
      </c>
      <c r="B3789" s="1">
        <v>125</v>
      </c>
      <c r="C3789" s="1" t="s">
        <v>10950</v>
      </c>
      <c r="D3789" s="1" t="s">
        <v>10768</v>
      </c>
      <c r="E3789" s="1" t="s">
        <v>232</v>
      </c>
      <c r="F3789" s="1" t="s">
        <v>3859</v>
      </c>
      <c r="G3789" s="1" t="s">
        <v>3860</v>
      </c>
      <c r="H3789" s="1">
        <v>73000</v>
      </c>
      <c r="I3789" s="1">
        <v>15350</v>
      </c>
      <c r="J3789" s="1">
        <v>19720</v>
      </c>
      <c r="K3789" s="1">
        <v>24860</v>
      </c>
      <c r="L3789" s="1">
        <v>30000</v>
      </c>
      <c r="M3789" s="1">
        <v>35140</v>
      </c>
      <c r="N3789" s="1">
        <v>40280</v>
      </c>
      <c r="O3789" s="1">
        <v>45300</v>
      </c>
      <c r="P3789" s="1">
        <v>48200</v>
      </c>
      <c r="Q3789" s="1">
        <v>51100</v>
      </c>
      <c r="R3789" s="1">
        <v>54050</v>
      </c>
      <c r="S3789" s="1">
        <v>56950</v>
      </c>
      <c r="T3789" s="1">
        <v>59900</v>
      </c>
      <c r="U3789" s="1">
        <v>62800</v>
      </c>
      <c r="V3789" s="1">
        <v>65700</v>
      </c>
      <c r="W3789" s="1">
        <v>68650</v>
      </c>
      <c r="X3789" s="1">
        <v>25550</v>
      </c>
      <c r="Y3789" s="1">
        <v>29200</v>
      </c>
      <c r="Z3789" s="1">
        <v>32850</v>
      </c>
      <c r="AA3789" s="1">
        <v>36500</v>
      </c>
      <c r="AB3789" s="1">
        <v>39450</v>
      </c>
      <c r="AC3789" s="1">
        <v>42350</v>
      </c>
      <c r="AD3789" s="1">
        <v>45300</v>
      </c>
      <c r="AE3789" s="1">
        <v>48200</v>
      </c>
      <c r="AF3789" s="1">
        <v>51100</v>
      </c>
      <c r="AG3789" s="1">
        <v>54050</v>
      </c>
      <c r="AH3789" s="1">
        <v>56950</v>
      </c>
      <c r="AI3789" s="1">
        <v>59900</v>
      </c>
      <c r="AJ3789" s="1">
        <v>62800</v>
      </c>
      <c r="AK3789" s="1">
        <v>65700</v>
      </c>
      <c r="AL3789" s="1">
        <v>68650</v>
      </c>
      <c r="AM3789" s="1">
        <v>30660</v>
      </c>
      <c r="AN3789" s="1">
        <v>35040</v>
      </c>
      <c r="AO3789" s="1">
        <v>39420</v>
      </c>
      <c r="AP3789" s="1">
        <v>43800</v>
      </c>
      <c r="AQ3789" s="1">
        <v>47340</v>
      </c>
      <c r="AR3789" s="1">
        <v>50820</v>
      </c>
      <c r="AS3789" s="1">
        <v>54360</v>
      </c>
      <c r="AT3789" s="1">
        <v>57840</v>
      </c>
      <c r="AU3789" s="1">
        <v>61320</v>
      </c>
      <c r="AV3789" s="1">
        <v>64860</v>
      </c>
      <c r="AW3789" s="1">
        <v>68340</v>
      </c>
      <c r="AX3789" s="1">
        <v>71880</v>
      </c>
      <c r="AY3789" s="1">
        <v>75360</v>
      </c>
      <c r="AZ3789" s="1">
        <v>78840</v>
      </c>
      <c r="BA3789" s="1">
        <v>82380</v>
      </c>
      <c r="BB3789" s="1">
        <v>40900</v>
      </c>
      <c r="BC3789" s="1">
        <v>46750</v>
      </c>
      <c r="BD3789" s="1">
        <v>52600</v>
      </c>
      <c r="BE3789" s="1">
        <v>58400</v>
      </c>
      <c r="BF3789" s="1">
        <v>63100</v>
      </c>
      <c r="BG3789" s="1">
        <v>67750</v>
      </c>
      <c r="BH3789" s="1">
        <v>72450</v>
      </c>
      <c r="BI3789" s="1">
        <v>77100</v>
      </c>
      <c r="BJ3789" s="1">
        <v>81800</v>
      </c>
      <c r="BK3789" s="1">
        <v>86450</v>
      </c>
      <c r="BL3789" s="1">
        <v>91150</v>
      </c>
      <c r="BM3789" s="1">
        <v>95800</v>
      </c>
      <c r="BN3789" s="1">
        <v>100450</v>
      </c>
      <c r="BO3789" s="1">
        <v>105150</v>
      </c>
      <c r="BP3789" s="1">
        <v>109800</v>
      </c>
      <c r="BQ3789" s="1" t="s">
        <v>10771</v>
      </c>
      <c r="BR3789" s="1">
        <v>1</v>
      </c>
      <c r="BS3789" s="2">
        <v>45078</v>
      </c>
    </row>
    <row r="3790" spans="1:71" x14ac:dyDescent="0.15">
      <c r="A3790" s="1">
        <v>47</v>
      </c>
      <c r="B3790" s="1">
        <v>127</v>
      </c>
      <c r="C3790" s="1" t="s">
        <v>10951</v>
      </c>
      <c r="D3790" s="1" t="s">
        <v>10768</v>
      </c>
      <c r="E3790" s="1" t="s">
        <v>9165</v>
      </c>
      <c r="F3790" s="1" t="s">
        <v>10952</v>
      </c>
      <c r="G3790" s="1" t="s">
        <v>10953</v>
      </c>
      <c r="H3790" s="1">
        <v>89800</v>
      </c>
      <c r="I3790" s="1">
        <v>16800</v>
      </c>
      <c r="J3790" s="1">
        <v>19720</v>
      </c>
      <c r="K3790" s="1">
        <v>24860</v>
      </c>
      <c r="L3790" s="1">
        <v>30000</v>
      </c>
      <c r="M3790" s="1">
        <v>35140</v>
      </c>
      <c r="N3790" s="1">
        <v>40280</v>
      </c>
      <c r="O3790" s="1">
        <v>45420</v>
      </c>
      <c r="P3790" s="1">
        <v>50560</v>
      </c>
      <c r="Q3790" s="1">
        <v>55700</v>
      </c>
      <c r="R3790" s="1">
        <v>59150</v>
      </c>
      <c r="S3790" s="1">
        <v>62350</v>
      </c>
      <c r="T3790" s="1">
        <v>65550</v>
      </c>
      <c r="U3790" s="1">
        <v>68750</v>
      </c>
      <c r="V3790" s="1">
        <v>71950</v>
      </c>
      <c r="W3790" s="1">
        <v>75150</v>
      </c>
      <c r="X3790" s="1">
        <v>28000</v>
      </c>
      <c r="Y3790" s="1">
        <v>32000</v>
      </c>
      <c r="Z3790" s="1">
        <v>36000</v>
      </c>
      <c r="AA3790" s="1">
        <v>39950</v>
      </c>
      <c r="AB3790" s="1">
        <v>43150</v>
      </c>
      <c r="AC3790" s="1">
        <v>46350</v>
      </c>
      <c r="AD3790" s="1">
        <v>49550</v>
      </c>
      <c r="AE3790" s="1">
        <v>52750</v>
      </c>
      <c r="AF3790" s="1">
        <v>55950</v>
      </c>
      <c r="AG3790" s="1">
        <v>59150</v>
      </c>
      <c r="AH3790" s="1">
        <v>62350</v>
      </c>
      <c r="AI3790" s="1">
        <v>65550</v>
      </c>
      <c r="AJ3790" s="1">
        <v>68750</v>
      </c>
      <c r="AK3790" s="1">
        <v>71950</v>
      </c>
      <c r="AL3790" s="1">
        <v>75150</v>
      </c>
      <c r="AM3790" s="1">
        <v>33600</v>
      </c>
      <c r="AN3790" s="1">
        <v>38400</v>
      </c>
      <c r="AO3790" s="1">
        <v>43200</v>
      </c>
      <c r="AP3790" s="1">
        <v>47940</v>
      </c>
      <c r="AQ3790" s="1">
        <v>51780</v>
      </c>
      <c r="AR3790" s="1">
        <v>55620</v>
      </c>
      <c r="AS3790" s="1">
        <v>59460</v>
      </c>
      <c r="AT3790" s="1">
        <v>63300</v>
      </c>
      <c r="AU3790" s="1">
        <v>67140</v>
      </c>
      <c r="AV3790" s="1">
        <v>70980</v>
      </c>
      <c r="AW3790" s="1">
        <v>74820</v>
      </c>
      <c r="AX3790" s="1">
        <v>78660</v>
      </c>
      <c r="AY3790" s="1">
        <v>82500</v>
      </c>
      <c r="AZ3790" s="1">
        <v>86340</v>
      </c>
      <c r="BA3790" s="1">
        <v>90180</v>
      </c>
      <c r="BB3790" s="1">
        <v>44750</v>
      </c>
      <c r="BC3790" s="1">
        <v>51150</v>
      </c>
      <c r="BD3790" s="1">
        <v>57550</v>
      </c>
      <c r="BE3790" s="1">
        <v>63900</v>
      </c>
      <c r="BF3790" s="1">
        <v>69050</v>
      </c>
      <c r="BG3790" s="1">
        <v>74150</v>
      </c>
      <c r="BH3790" s="1">
        <v>79250</v>
      </c>
      <c r="BI3790" s="1">
        <v>84350</v>
      </c>
      <c r="BJ3790" s="1">
        <v>89500</v>
      </c>
      <c r="BK3790" s="1">
        <v>94600</v>
      </c>
      <c r="BL3790" s="1">
        <v>99700</v>
      </c>
      <c r="BM3790" s="1">
        <v>104800</v>
      </c>
      <c r="BN3790" s="1">
        <v>109950</v>
      </c>
      <c r="BO3790" s="1">
        <v>115050</v>
      </c>
      <c r="BP3790" s="1">
        <v>120150</v>
      </c>
      <c r="BQ3790" s="1" t="s">
        <v>10771</v>
      </c>
      <c r="BR3790" s="1">
        <v>0</v>
      </c>
      <c r="BS3790" s="2">
        <v>45078</v>
      </c>
    </row>
    <row r="3791" spans="1:71" x14ac:dyDescent="0.15">
      <c r="A3791" s="1">
        <v>47</v>
      </c>
      <c r="B3791" s="1">
        <v>129</v>
      </c>
      <c r="C3791" s="1" t="s">
        <v>10954</v>
      </c>
      <c r="D3791" s="1" t="s">
        <v>10768</v>
      </c>
      <c r="E3791" s="1" t="s">
        <v>234</v>
      </c>
      <c r="F3791" s="1" t="s">
        <v>10955</v>
      </c>
      <c r="G3791" s="1" t="s">
        <v>10956</v>
      </c>
      <c r="H3791" s="1">
        <v>59500</v>
      </c>
      <c r="I3791" s="1">
        <v>14580</v>
      </c>
      <c r="J3791" s="1">
        <v>19720</v>
      </c>
      <c r="K3791" s="1">
        <v>24860</v>
      </c>
      <c r="L3791" s="1">
        <v>30000</v>
      </c>
      <c r="M3791" s="1">
        <v>35140</v>
      </c>
      <c r="N3791" s="1">
        <v>38750</v>
      </c>
      <c r="O3791" s="1">
        <v>41450</v>
      </c>
      <c r="P3791" s="1">
        <v>44100</v>
      </c>
      <c r="Q3791" s="1">
        <v>46800</v>
      </c>
      <c r="R3791" s="1">
        <v>49450</v>
      </c>
      <c r="S3791" s="1">
        <v>52150</v>
      </c>
      <c r="T3791" s="1">
        <v>54800</v>
      </c>
      <c r="U3791" s="1">
        <v>57450</v>
      </c>
      <c r="V3791" s="1">
        <v>60150</v>
      </c>
      <c r="W3791" s="1">
        <v>62800</v>
      </c>
      <c r="X3791" s="1">
        <v>23400</v>
      </c>
      <c r="Y3791" s="1">
        <v>26750</v>
      </c>
      <c r="Z3791" s="1">
        <v>30100</v>
      </c>
      <c r="AA3791" s="1">
        <v>33400</v>
      </c>
      <c r="AB3791" s="1">
        <v>36100</v>
      </c>
      <c r="AC3791" s="1">
        <v>38750</v>
      </c>
      <c r="AD3791" s="1">
        <v>41450</v>
      </c>
      <c r="AE3791" s="1">
        <v>44100</v>
      </c>
      <c r="AF3791" s="1">
        <v>46800</v>
      </c>
      <c r="AG3791" s="1">
        <v>49450</v>
      </c>
      <c r="AH3791" s="1">
        <v>52150</v>
      </c>
      <c r="AI3791" s="1">
        <v>54800</v>
      </c>
      <c r="AJ3791" s="1">
        <v>57450</v>
      </c>
      <c r="AK3791" s="1">
        <v>60150</v>
      </c>
      <c r="AL3791" s="1">
        <v>62800</v>
      </c>
      <c r="AM3791" s="1">
        <v>28080</v>
      </c>
      <c r="AN3791" s="1">
        <v>32100</v>
      </c>
      <c r="AO3791" s="1">
        <v>36120</v>
      </c>
      <c r="AP3791" s="1">
        <v>40080</v>
      </c>
      <c r="AQ3791" s="1">
        <v>43320</v>
      </c>
      <c r="AR3791" s="1">
        <v>46500</v>
      </c>
      <c r="AS3791" s="1">
        <v>49740</v>
      </c>
      <c r="AT3791" s="1">
        <v>52920</v>
      </c>
      <c r="AU3791" s="1">
        <v>56160</v>
      </c>
      <c r="AV3791" s="1">
        <v>59340</v>
      </c>
      <c r="AW3791" s="1">
        <v>62580</v>
      </c>
      <c r="AX3791" s="1">
        <v>65760</v>
      </c>
      <c r="AY3791" s="1">
        <v>68940</v>
      </c>
      <c r="AZ3791" s="1">
        <v>72180</v>
      </c>
      <c r="BA3791" s="1">
        <v>75360</v>
      </c>
      <c r="BB3791" s="1">
        <v>37400</v>
      </c>
      <c r="BC3791" s="1">
        <v>42750</v>
      </c>
      <c r="BD3791" s="1">
        <v>48100</v>
      </c>
      <c r="BE3791" s="1">
        <v>53400</v>
      </c>
      <c r="BF3791" s="1">
        <v>57700</v>
      </c>
      <c r="BG3791" s="1">
        <v>61950</v>
      </c>
      <c r="BH3791" s="1">
        <v>66250</v>
      </c>
      <c r="BI3791" s="1">
        <v>70500</v>
      </c>
      <c r="BJ3791" s="1">
        <v>74800</v>
      </c>
      <c r="BK3791" s="1">
        <v>79050</v>
      </c>
      <c r="BL3791" s="1">
        <v>83350</v>
      </c>
      <c r="BM3791" s="1">
        <v>87600</v>
      </c>
      <c r="BN3791" s="1">
        <v>91850</v>
      </c>
      <c r="BO3791" s="1">
        <v>96150</v>
      </c>
      <c r="BP3791" s="1">
        <v>100400</v>
      </c>
      <c r="BQ3791" s="1" t="s">
        <v>10771</v>
      </c>
      <c r="BR3791" s="1">
        <v>1</v>
      </c>
      <c r="BS3791" s="2">
        <v>45078</v>
      </c>
    </row>
    <row r="3792" spans="1:71" x14ac:dyDescent="0.15">
      <c r="A3792" s="1">
        <v>47</v>
      </c>
      <c r="B3792" s="1">
        <v>131</v>
      </c>
      <c r="C3792" s="1" t="s">
        <v>10957</v>
      </c>
      <c r="D3792" s="1" t="s">
        <v>10768</v>
      </c>
      <c r="E3792" s="1" t="s">
        <v>10958</v>
      </c>
      <c r="F3792" s="1" t="s">
        <v>10959</v>
      </c>
      <c r="G3792" s="1" t="s">
        <v>10960</v>
      </c>
      <c r="H3792" s="1">
        <v>64500</v>
      </c>
      <c r="I3792" s="1">
        <v>14580</v>
      </c>
      <c r="J3792" s="1">
        <v>19720</v>
      </c>
      <c r="K3792" s="1">
        <v>24860</v>
      </c>
      <c r="L3792" s="1">
        <v>30000</v>
      </c>
      <c r="M3792" s="1">
        <v>35140</v>
      </c>
      <c r="N3792" s="1">
        <v>38750</v>
      </c>
      <c r="O3792" s="1">
        <v>41450</v>
      </c>
      <c r="P3792" s="1">
        <v>44100</v>
      </c>
      <c r="Q3792" s="1">
        <v>46800</v>
      </c>
      <c r="R3792" s="1">
        <v>49450</v>
      </c>
      <c r="S3792" s="1">
        <v>52150</v>
      </c>
      <c r="T3792" s="1">
        <v>54800</v>
      </c>
      <c r="U3792" s="1">
        <v>57450</v>
      </c>
      <c r="V3792" s="1">
        <v>60150</v>
      </c>
      <c r="W3792" s="1">
        <v>62800</v>
      </c>
      <c r="X3792" s="1">
        <v>23400</v>
      </c>
      <c r="Y3792" s="1">
        <v>26750</v>
      </c>
      <c r="Z3792" s="1">
        <v>30100</v>
      </c>
      <c r="AA3792" s="1">
        <v>33400</v>
      </c>
      <c r="AB3792" s="1">
        <v>36100</v>
      </c>
      <c r="AC3792" s="1">
        <v>38750</v>
      </c>
      <c r="AD3792" s="1">
        <v>41450</v>
      </c>
      <c r="AE3792" s="1">
        <v>44100</v>
      </c>
      <c r="AF3792" s="1">
        <v>46800</v>
      </c>
      <c r="AG3792" s="1">
        <v>49450</v>
      </c>
      <c r="AH3792" s="1">
        <v>52150</v>
      </c>
      <c r="AI3792" s="1">
        <v>54800</v>
      </c>
      <c r="AJ3792" s="1">
        <v>57450</v>
      </c>
      <c r="AK3792" s="1">
        <v>60150</v>
      </c>
      <c r="AL3792" s="1">
        <v>62800</v>
      </c>
      <c r="AM3792" s="1">
        <v>28080</v>
      </c>
      <c r="AN3792" s="1">
        <v>32100</v>
      </c>
      <c r="AO3792" s="1">
        <v>36120</v>
      </c>
      <c r="AP3792" s="1">
        <v>40080</v>
      </c>
      <c r="AQ3792" s="1">
        <v>43320</v>
      </c>
      <c r="AR3792" s="1">
        <v>46500</v>
      </c>
      <c r="AS3792" s="1">
        <v>49740</v>
      </c>
      <c r="AT3792" s="1">
        <v>52920</v>
      </c>
      <c r="AU3792" s="1">
        <v>56160</v>
      </c>
      <c r="AV3792" s="1">
        <v>59340</v>
      </c>
      <c r="AW3792" s="1">
        <v>62580</v>
      </c>
      <c r="AX3792" s="1">
        <v>65760</v>
      </c>
      <c r="AY3792" s="1">
        <v>68940</v>
      </c>
      <c r="AZ3792" s="1">
        <v>72180</v>
      </c>
      <c r="BA3792" s="1">
        <v>75360</v>
      </c>
      <c r="BB3792" s="1">
        <v>37400</v>
      </c>
      <c r="BC3792" s="1">
        <v>42750</v>
      </c>
      <c r="BD3792" s="1">
        <v>48100</v>
      </c>
      <c r="BE3792" s="1">
        <v>53400</v>
      </c>
      <c r="BF3792" s="1">
        <v>57700</v>
      </c>
      <c r="BG3792" s="1">
        <v>61950</v>
      </c>
      <c r="BH3792" s="1">
        <v>66250</v>
      </c>
      <c r="BI3792" s="1">
        <v>70500</v>
      </c>
      <c r="BJ3792" s="1">
        <v>74800</v>
      </c>
      <c r="BK3792" s="1">
        <v>79050</v>
      </c>
      <c r="BL3792" s="1">
        <v>83350</v>
      </c>
      <c r="BM3792" s="1">
        <v>87600</v>
      </c>
      <c r="BN3792" s="1">
        <v>91850</v>
      </c>
      <c r="BO3792" s="1">
        <v>96150</v>
      </c>
      <c r="BP3792" s="1">
        <v>100400</v>
      </c>
      <c r="BQ3792" s="1" t="s">
        <v>10771</v>
      </c>
      <c r="BR3792" s="1">
        <v>0</v>
      </c>
      <c r="BS3792" s="2">
        <v>45078</v>
      </c>
    </row>
    <row r="3793" spans="1:71" x14ac:dyDescent="0.15">
      <c r="A3793" s="1">
        <v>47</v>
      </c>
      <c r="B3793" s="1">
        <v>133</v>
      </c>
      <c r="C3793" s="1" t="s">
        <v>10961</v>
      </c>
      <c r="D3793" s="1" t="s">
        <v>10768</v>
      </c>
      <c r="E3793" s="1" t="s">
        <v>10962</v>
      </c>
      <c r="F3793" s="1" t="s">
        <v>10963</v>
      </c>
      <c r="G3793" s="1" t="s">
        <v>10964</v>
      </c>
      <c r="H3793" s="1">
        <v>65000</v>
      </c>
      <c r="I3793" s="1">
        <v>14580</v>
      </c>
      <c r="J3793" s="1">
        <v>19720</v>
      </c>
      <c r="K3793" s="1">
        <v>24860</v>
      </c>
      <c r="L3793" s="1">
        <v>30000</v>
      </c>
      <c r="M3793" s="1">
        <v>35140</v>
      </c>
      <c r="N3793" s="1">
        <v>38750</v>
      </c>
      <c r="O3793" s="1">
        <v>41450</v>
      </c>
      <c r="P3793" s="1">
        <v>44100</v>
      </c>
      <c r="Q3793" s="1">
        <v>46800</v>
      </c>
      <c r="R3793" s="1">
        <v>49450</v>
      </c>
      <c r="S3793" s="1">
        <v>52150</v>
      </c>
      <c r="T3793" s="1">
        <v>54800</v>
      </c>
      <c r="U3793" s="1">
        <v>57450</v>
      </c>
      <c r="V3793" s="1">
        <v>60150</v>
      </c>
      <c r="W3793" s="1">
        <v>62800</v>
      </c>
      <c r="X3793" s="1">
        <v>23400</v>
      </c>
      <c r="Y3793" s="1">
        <v>26750</v>
      </c>
      <c r="Z3793" s="1">
        <v>30100</v>
      </c>
      <c r="AA3793" s="1">
        <v>33400</v>
      </c>
      <c r="AB3793" s="1">
        <v>36100</v>
      </c>
      <c r="AC3793" s="1">
        <v>38750</v>
      </c>
      <c r="AD3793" s="1">
        <v>41450</v>
      </c>
      <c r="AE3793" s="1">
        <v>44100</v>
      </c>
      <c r="AF3793" s="1">
        <v>46800</v>
      </c>
      <c r="AG3793" s="1">
        <v>49450</v>
      </c>
      <c r="AH3793" s="1">
        <v>52150</v>
      </c>
      <c r="AI3793" s="1">
        <v>54800</v>
      </c>
      <c r="AJ3793" s="1">
        <v>57450</v>
      </c>
      <c r="AK3793" s="1">
        <v>60150</v>
      </c>
      <c r="AL3793" s="1">
        <v>62800</v>
      </c>
      <c r="AM3793" s="1">
        <v>28080</v>
      </c>
      <c r="AN3793" s="1">
        <v>32100</v>
      </c>
      <c r="AO3793" s="1">
        <v>36120</v>
      </c>
      <c r="AP3793" s="1">
        <v>40080</v>
      </c>
      <c r="AQ3793" s="1">
        <v>43320</v>
      </c>
      <c r="AR3793" s="1">
        <v>46500</v>
      </c>
      <c r="AS3793" s="1">
        <v>49740</v>
      </c>
      <c r="AT3793" s="1">
        <v>52920</v>
      </c>
      <c r="AU3793" s="1">
        <v>56160</v>
      </c>
      <c r="AV3793" s="1">
        <v>59340</v>
      </c>
      <c r="AW3793" s="1">
        <v>62580</v>
      </c>
      <c r="AX3793" s="1">
        <v>65760</v>
      </c>
      <c r="AY3793" s="1">
        <v>68940</v>
      </c>
      <c r="AZ3793" s="1">
        <v>72180</v>
      </c>
      <c r="BA3793" s="1">
        <v>75360</v>
      </c>
      <c r="BB3793" s="1">
        <v>37400</v>
      </c>
      <c r="BC3793" s="1">
        <v>42750</v>
      </c>
      <c r="BD3793" s="1">
        <v>48100</v>
      </c>
      <c r="BE3793" s="1">
        <v>53400</v>
      </c>
      <c r="BF3793" s="1">
        <v>57700</v>
      </c>
      <c r="BG3793" s="1">
        <v>61950</v>
      </c>
      <c r="BH3793" s="1">
        <v>66250</v>
      </c>
      <c r="BI3793" s="1">
        <v>70500</v>
      </c>
      <c r="BJ3793" s="1">
        <v>74800</v>
      </c>
      <c r="BK3793" s="1">
        <v>79050</v>
      </c>
      <c r="BL3793" s="1">
        <v>83350</v>
      </c>
      <c r="BM3793" s="1">
        <v>87600</v>
      </c>
      <c r="BN3793" s="1">
        <v>91850</v>
      </c>
      <c r="BO3793" s="1">
        <v>96150</v>
      </c>
      <c r="BP3793" s="1">
        <v>100400</v>
      </c>
      <c r="BQ3793" s="1" t="s">
        <v>10771</v>
      </c>
      <c r="BR3793" s="1">
        <v>0</v>
      </c>
      <c r="BS3793" s="2">
        <v>45078</v>
      </c>
    </row>
    <row r="3794" spans="1:71" x14ac:dyDescent="0.15">
      <c r="A3794" s="1">
        <v>47</v>
      </c>
      <c r="B3794" s="1">
        <v>135</v>
      </c>
      <c r="C3794" s="1" t="s">
        <v>10965</v>
      </c>
      <c r="D3794" s="1" t="s">
        <v>10768</v>
      </c>
      <c r="E3794" s="1" t="s">
        <v>236</v>
      </c>
      <c r="F3794" s="1" t="s">
        <v>10966</v>
      </c>
      <c r="G3794" s="1" t="s">
        <v>10967</v>
      </c>
      <c r="H3794" s="1">
        <v>64900</v>
      </c>
      <c r="I3794" s="1">
        <v>14580</v>
      </c>
      <c r="J3794" s="1">
        <v>19720</v>
      </c>
      <c r="K3794" s="1">
        <v>24860</v>
      </c>
      <c r="L3794" s="1">
        <v>30000</v>
      </c>
      <c r="M3794" s="1">
        <v>35140</v>
      </c>
      <c r="N3794" s="1">
        <v>38750</v>
      </c>
      <c r="O3794" s="1">
        <v>41450</v>
      </c>
      <c r="P3794" s="1">
        <v>44100</v>
      </c>
      <c r="Q3794" s="1">
        <v>46800</v>
      </c>
      <c r="R3794" s="1">
        <v>49450</v>
      </c>
      <c r="S3794" s="1">
        <v>52150</v>
      </c>
      <c r="T3794" s="1">
        <v>54800</v>
      </c>
      <c r="U3794" s="1">
        <v>57450</v>
      </c>
      <c r="V3794" s="1">
        <v>60150</v>
      </c>
      <c r="W3794" s="1">
        <v>62800</v>
      </c>
      <c r="X3794" s="1">
        <v>23400</v>
      </c>
      <c r="Y3794" s="1">
        <v>26750</v>
      </c>
      <c r="Z3794" s="1">
        <v>30100</v>
      </c>
      <c r="AA3794" s="1">
        <v>33400</v>
      </c>
      <c r="AB3794" s="1">
        <v>36100</v>
      </c>
      <c r="AC3794" s="1">
        <v>38750</v>
      </c>
      <c r="AD3794" s="1">
        <v>41450</v>
      </c>
      <c r="AE3794" s="1">
        <v>44100</v>
      </c>
      <c r="AF3794" s="1">
        <v>46800</v>
      </c>
      <c r="AG3794" s="1">
        <v>49450</v>
      </c>
      <c r="AH3794" s="1">
        <v>52150</v>
      </c>
      <c r="AI3794" s="1">
        <v>54800</v>
      </c>
      <c r="AJ3794" s="1">
        <v>57450</v>
      </c>
      <c r="AK3794" s="1">
        <v>60150</v>
      </c>
      <c r="AL3794" s="1">
        <v>62800</v>
      </c>
      <c r="AM3794" s="1">
        <v>28080</v>
      </c>
      <c r="AN3794" s="1">
        <v>32100</v>
      </c>
      <c r="AO3794" s="1">
        <v>36120</v>
      </c>
      <c r="AP3794" s="1">
        <v>40080</v>
      </c>
      <c r="AQ3794" s="1">
        <v>43320</v>
      </c>
      <c r="AR3794" s="1">
        <v>46500</v>
      </c>
      <c r="AS3794" s="1">
        <v>49740</v>
      </c>
      <c r="AT3794" s="1">
        <v>52920</v>
      </c>
      <c r="AU3794" s="1">
        <v>56160</v>
      </c>
      <c r="AV3794" s="1">
        <v>59340</v>
      </c>
      <c r="AW3794" s="1">
        <v>62580</v>
      </c>
      <c r="AX3794" s="1">
        <v>65760</v>
      </c>
      <c r="AY3794" s="1">
        <v>68940</v>
      </c>
      <c r="AZ3794" s="1">
        <v>72180</v>
      </c>
      <c r="BA3794" s="1">
        <v>75360</v>
      </c>
      <c r="BB3794" s="1">
        <v>37400</v>
      </c>
      <c r="BC3794" s="1">
        <v>42750</v>
      </c>
      <c r="BD3794" s="1">
        <v>48100</v>
      </c>
      <c r="BE3794" s="1">
        <v>53400</v>
      </c>
      <c r="BF3794" s="1">
        <v>57700</v>
      </c>
      <c r="BG3794" s="1">
        <v>61950</v>
      </c>
      <c r="BH3794" s="1">
        <v>66250</v>
      </c>
      <c r="BI3794" s="1">
        <v>70500</v>
      </c>
      <c r="BJ3794" s="1">
        <v>74800</v>
      </c>
      <c r="BK3794" s="1">
        <v>79050</v>
      </c>
      <c r="BL3794" s="1">
        <v>83350</v>
      </c>
      <c r="BM3794" s="1">
        <v>87600</v>
      </c>
      <c r="BN3794" s="1">
        <v>91850</v>
      </c>
      <c r="BO3794" s="1">
        <v>96150</v>
      </c>
      <c r="BP3794" s="1">
        <v>100400</v>
      </c>
      <c r="BQ3794" s="1" t="s">
        <v>10771</v>
      </c>
      <c r="BR3794" s="1">
        <v>0</v>
      </c>
      <c r="BS3794" s="2">
        <v>45078</v>
      </c>
    </row>
    <row r="3795" spans="1:71" x14ac:dyDescent="0.15">
      <c r="A3795" s="1">
        <v>47</v>
      </c>
      <c r="B3795" s="1">
        <v>137</v>
      </c>
      <c r="C3795" s="1" t="s">
        <v>10968</v>
      </c>
      <c r="D3795" s="1" t="s">
        <v>10768</v>
      </c>
      <c r="E3795" s="1" t="s">
        <v>10969</v>
      </c>
      <c r="F3795" s="1" t="s">
        <v>10970</v>
      </c>
      <c r="G3795" s="1" t="s">
        <v>10971</v>
      </c>
      <c r="H3795" s="1">
        <v>57000</v>
      </c>
      <c r="I3795" s="1">
        <v>14580</v>
      </c>
      <c r="J3795" s="1">
        <v>19720</v>
      </c>
      <c r="K3795" s="1">
        <v>24860</v>
      </c>
      <c r="L3795" s="1">
        <v>30000</v>
      </c>
      <c r="M3795" s="1">
        <v>35140</v>
      </c>
      <c r="N3795" s="1">
        <v>38750</v>
      </c>
      <c r="O3795" s="1">
        <v>41450</v>
      </c>
      <c r="P3795" s="1">
        <v>44100</v>
      </c>
      <c r="Q3795" s="1">
        <v>46800</v>
      </c>
      <c r="R3795" s="1">
        <v>49450</v>
      </c>
      <c r="S3795" s="1">
        <v>52150</v>
      </c>
      <c r="T3795" s="1">
        <v>54800</v>
      </c>
      <c r="U3795" s="1">
        <v>57450</v>
      </c>
      <c r="V3795" s="1">
        <v>60150</v>
      </c>
      <c r="W3795" s="1">
        <v>62800</v>
      </c>
      <c r="X3795" s="1">
        <v>23400</v>
      </c>
      <c r="Y3795" s="1">
        <v>26750</v>
      </c>
      <c r="Z3795" s="1">
        <v>30100</v>
      </c>
      <c r="AA3795" s="1">
        <v>33400</v>
      </c>
      <c r="AB3795" s="1">
        <v>36100</v>
      </c>
      <c r="AC3795" s="1">
        <v>38750</v>
      </c>
      <c r="AD3795" s="1">
        <v>41450</v>
      </c>
      <c r="AE3795" s="1">
        <v>44100</v>
      </c>
      <c r="AF3795" s="1">
        <v>46800</v>
      </c>
      <c r="AG3795" s="1">
        <v>49450</v>
      </c>
      <c r="AH3795" s="1">
        <v>52150</v>
      </c>
      <c r="AI3795" s="1">
        <v>54800</v>
      </c>
      <c r="AJ3795" s="1">
        <v>57450</v>
      </c>
      <c r="AK3795" s="1">
        <v>60150</v>
      </c>
      <c r="AL3795" s="1">
        <v>62800</v>
      </c>
      <c r="AM3795" s="1">
        <v>28080</v>
      </c>
      <c r="AN3795" s="1">
        <v>32100</v>
      </c>
      <c r="AO3795" s="1">
        <v>36120</v>
      </c>
      <c r="AP3795" s="1">
        <v>40080</v>
      </c>
      <c r="AQ3795" s="1">
        <v>43320</v>
      </c>
      <c r="AR3795" s="1">
        <v>46500</v>
      </c>
      <c r="AS3795" s="1">
        <v>49740</v>
      </c>
      <c r="AT3795" s="1">
        <v>52920</v>
      </c>
      <c r="AU3795" s="1">
        <v>56160</v>
      </c>
      <c r="AV3795" s="1">
        <v>59340</v>
      </c>
      <c r="AW3795" s="1">
        <v>62580</v>
      </c>
      <c r="AX3795" s="1">
        <v>65760</v>
      </c>
      <c r="AY3795" s="1">
        <v>68940</v>
      </c>
      <c r="AZ3795" s="1">
        <v>72180</v>
      </c>
      <c r="BA3795" s="1">
        <v>75360</v>
      </c>
      <c r="BB3795" s="1">
        <v>37400</v>
      </c>
      <c r="BC3795" s="1">
        <v>42750</v>
      </c>
      <c r="BD3795" s="1">
        <v>48100</v>
      </c>
      <c r="BE3795" s="1">
        <v>53400</v>
      </c>
      <c r="BF3795" s="1">
        <v>57700</v>
      </c>
      <c r="BG3795" s="1">
        <v>61950</v>
      </c>
      <c r="BH3795" s="1">
        <v>66250</v>
      </c>
      <c r="BI3795" s="1">
        <v>70500</v>
      </c>
      <c r="BJ3795" s="1">
        <v>74800</v>
      </c>
      <c r="BK3795" s="1">
        <v>79050</v>
      </c>
      <c r="BL3795" s="1">
        <v>83350</v>
      </c>
      <c r="BM3795" s="1">
        <v>87600</v>
      </c>
      <c r="BN3795" s="1">
        <v>91850</v>
      </c>
      <c r="BO3795" s="1">
        <v>96150</v>
      </c>
      <c r="BP3795" s="1">
        <v>100400</v>
      </c>
      <c r="BQ3795" s="1" t="s">
        <v>10771</v>
      </c>
      <c r="BR3795" s="1">
        <v>0</v>
      </c>
      <c r="BS3795" s="2">
        <v>45078</v>
      </c>
    </row>
    <row r="3796" spans="1:71" x14ac:dyDescent="0.15">
      <c r="A3796" s="1">
        <v>47</v>
      </c>
      <c r="B3796" s="1">
        <v>139</v>
      </c>
      <c r="C3796" s="1" t="s">
        <v>10972</v>
      </c>
      <c r="D3796" s="1" t="s">
        <v>10768</v>
      </c>
      <c r="E3796" s="1" t="s">
        <v>697</v>
      </c>
      <c r="F3796" s="1" t="s">
        <v>10784</v>
      </c>
      <c r="G3796" s="1" t="s">
        <v>10785</v>
      </c>
      <c r="H3796" s="1">
        <v>80300</v>
      </c>
      <c r="I3796" s="1">
        <v>14580</v>
      </c>
      <c r="J3796" s="1">
        <v>19720</v>
      </c>
      <c r="K3796" s="1">
        <v>24860</v>
      </c>
      <c r="L3796" s="1">
        <v>30000</v>
      </c>
      <c r="M3796" s="1">
        <v>35140</v>
      </c>
      <c r="N3796" s="1">
        <v>40100</v>
      </c>
      <c r="O3796" s="1">
        <v>42850</v>
      </c>
      <c r="P3796" s="1">
        <v>45650</v>
      </c>
      <c r="Q3796" s="1">
        <v>48400</v>
      </c>
      <c r="R3796" s="1">
        <v>51150</v>
      </c>
      <c r="S3796" s="1">
        <v>53900</v>
      </c>
      <c r="T3796" s="1">
        <v>56700</v>
      </c>
      <c r="U3796" s="1">
        <v>59450</v>
      </c>
      <c r="V3796" s="1">
        <v>62200</v>
      </c>
      <c r="W3796" s="1">
        <v>65000</v>
      </c>
      <c r="X3796" s="1">
        <v>24200</v>
      </c>
      <c r="Y3796" s="1">
        <v>27650</v>
      </c>
      <c r="Z3796" s="1">
        <v>31100</v>
      </c>
      <c r="AA3796" s="1">
        <v>34550</v>
      </c>
      <c r="AB3796" s="1">
        <v>37350</v>
      </c>
      <c r="AC3796" s="1">
        <v>40100</v>
      </c>
      <c r="AD3796" s="1">
        <v>42850</v>
      </c>
      <c r="AE3796" s="1">
        <v>45650</v>
      </c>
      <c r="AF3796" s="1">
        <v>48400</v>
      </c>
      <c r="AG3796" s="1">
        <v>51150</v>
      </c>
      <c r="AH3796" s="1">
        <v>53900</v>
      </c>
      <c r="AI3796" s="1">
        <v>56700</v>
      </c>
      <c r="AJ3796" s="1">
        <v>59450</v>
      </c>
      <c r="AK3796" s="1">
        <v>62200</v>
      </c>
      <c r="AL3796" s="1">
        <v>65000</v>
      </c>
      <c r="AM3796" s="1">
        <v>29040</v>
      </c>
      <c r="AN3796" s="1">
        <v>33180</v>
      </c>
      <c r="AO3796" s="1">
        <v>37320</v>
      </c>
      <c r="AP3796" s="1">
        <v>41460</v>
      </c>
      <c r="AQ3796" s="1">
        <v>44820</v>
      </c>
      <c r="AR3796" s="1">
        <v>48120</v>
      </c>
      <c r="AS3796" s="1">
        <v>51420</v>
      </c>
      <c r="AT3796" s="1">
        <v>54780</v>
      </c>
      <c r="AU3796" s="1">
        <v>58080</v>
      </c>
      <c r="AV3796" s="1">
        <v>61380</v>
      </c>
      <c r="AW3796" s="1">
        <v>64680</v>
      </c>
      <c r="AX3796" s="1">
        <v>68040</v>
      </c>
      <c r="AY3796" s="1">
        <v>71340</v>
      </c>
      <c r="AZ3796" s="1">
        <v>74640</v>
      </c>
      <c r="BA3796" s="1">
        <v>78000</v>
      </c>
      <c r="BB3796" s="1">
        <v>38750</v>
      </c>
      <c r="BC3796" s="1">
        <v>44250</v>
      </c>
      <c r="BD3796" s="1">
        <v>49800</v>
      </c>
      <c r="BE3796" s="1">
        <v>55300</v>
      </c>
      <c r="BF3796" s="1">
        <v>59750</v>
      </c>
      <c r="BG3796" s="1">
        <v>64150</v>
      </c>
      <c r="BH3796" s="1">
        <v>68600</v>
      </c>
      <c r="BI3796" s="1">
        <v>73000</v>
      </c>
      <c r="BJ3796" s="1">
        <v>77450</v>
      </c>
      <c r="BK3796" s="1">
        <v>81850</v>
      </c>
      <c r="BL3796" s="1">
        <v>86300</v>
      </c>
      <c r="BM3796" s="1">
        <v>90700</v>
      </c>
      <c r="BN3796" s="1">
        <v>95150</v>
      </c>
      <c r="BO3796" s="1">
        <v>99550</v>
      </c>
      <c r="BP3796" s="1">
        <v>104000</v>
      </c>
      <c r="BQ3796" s="1" t="s">
        <v>10771</v>
      </c>
      <c r="BR3796" s="1">
        <v>1</v>
      </c>
      <c r="BS3796" s="2">
        <v>45078</v>
      </c>
    </row>
    <row r="3797" spans="1:71" x14ac:dyDescent="0.15">
      <c r="A3797" s="1">
        <v>47</v>
      </c>
      <c r="B3797" s="1">
        <v>141</v>
      </c>
      <c r="C3797" s="1" t="s">
        <v>10973</v>
      </c>
      <c r="D3797" s="1" t="s">
        <v>10768</v>
      </c>
      <c r="E3797" s="1" t="s">
        <v>1774</v>
      </c>
      <c r="F3797" s="1" t="s">
        <v>10974</v>
      </c>
      <c r="G3797" s="1" t="s">
        <v>10975</v>
      </c>
      <c r="H3797" s="1">
        <v>83600</v>
      </c>
      <c r="I3797" s="1">
        <v>14750</v>
      </c>
      <c r="J3797" s="1">
        <v>19720</v>
      </c>
      <c r="K3797" s="1">
        <v>24860</v>
      </c>
      <c r="L3797" s="1">
        <v>30000</v>
      </c>
      <c r="M3797" s="1">
        <v>35140</v>
      </c>
      <c r="N3797" s="1">
        <v>40280</v>
      </c>
      <c r="O3797" s="1">
        <v>43550</v>
      </c>
      <c r="P3797" s="1">
        <v>46350</v>
      </c>
      <c r="Q3797" s="1">
        <v>49150</v>
      </c>
      <c r="R3797" s="1">
        <v>51950</v>
      </c>
      <c r="S3797" s="1">
        <v>54800</v>
      </c>
      <c r="T3797" s="1">
        <v>57600</v>
      </c>
      <c r="U3797" s="1">
        <v>60400</v>
      </c>
      <c r="V3797" s="1">
        <v>63200</v>
      </c>
      <c r="W3797" s="1">
        <v>66000</v>
      </c>
      <c r="X3797" s="1">
        <v>24600</v>
      </c>
      <c r="Y3797" s="1">
        <v>28100</v>
      </c>
      <c r="Z3797" s="1">
        <v>31600</v>
      </c>
      <c r="AA3797" s="1">
        <v>35100</v>
      </c>
      <c r="AB3797" s="1">
        <v>37950</v>
      </c>
      <c r="AC3797" s="1">
        <v>40750</v>
      </c>
      <c r="AD3797" s="1">
        <v>43550</v>
      </c>
      <c r="AE3797" s="1">
        <v>46350</v>
      </c>
      <c r="AF3797" s="1">
        <v>49150</v>
      </c>
      <c r="AG3797" s="1">
        <v>51950</v>
      </c>
      <c r="AH3797" s="1">
        <v>54800</v>
      </c>
      <c r="AI3797" s="1">
        <v>57600</v>
      </c>
      <c r="AJ3797" s="1">
        <v>60400</v>
      </c>
      <c r="AK3797" s="1">
        <v>63200</v>
      </c>
      <c r="AL3797" s="1">
        <v>66000</v>
      </c>
      <c r="AM3797" s="1">
        <v>29520</v>
      </c>
      <c r="AN3797" s="1">
        <v>33720</v>
      </c>
      <c r="AO3797" s="1">
        <v>37920</v>
      </c>
      <c r="AP3797" s="1">
        <v>42120</v>
      </c>
      <c r="AQ3797" s="1">
        <v>45540</v>
      </c>
      <c r="AR3797" s="1">
        <v>48900</v>
      </c>
      <c r="AS3797" s="1">
        <v>52260</v>
      </c>
      <c r="AT3797" s="1">
        <v>55620</v>
      </c>
      <c r="AU3797" s="1">
        <v>58980</v>
      </c>
      <c r="AV3797" s="1">
        <v>62340</v>
      </c>
      <c r="AW3797" s="1">
        <v>65760</v>
      </c>
      <c r="AX3797" s="1">
        <v>69120</v>
      </c>
      <c r="AY3797" s="1">
        <v>72480</v>
      </c>
      <c r="AZ3797" s="1">
        <v>75840</v>
      </c>
      <c r="BA3797" s="1">
        <v>79200</v>
      </c>
      <c r="BB3797" s="1">
        <v>39350</v>
      </c>
      <c r="BC3797" s="1">
        <v>44950</v>
      </c>
      <c r="BD3797" s="1">
        <v>50550</v>
      </c>
      <c r="BE3797" s="1">
        <v>56150</v>
      </c>
      <c r="BF3797" s="1">
        <v>60650</v>
      </c>
      <c r="BG3797" s="1">
        <v>65150</v>
      </c>
      <c r="BH3797" s="1">
        <v>69650</v>
      </c>
      <c r="BI3797" s="1">
        <v>74150</v>
      </c>
      <c r="BJ3797" s="1">
        <v>78650</v>
      </c>
      <c r="BK3797" s="1">
        <v>83150</v>
      </c>
      <c r="BL3797" s="1">
        <v>87600</v>
      </c>
      <c r="BM3797" s="1">
        <v>92100</v>
      </c>
      <c r="BN3797" s="1">
        <v>96600</v>
      </c>
      <c r="BO3797" s="1">
        <v>101100</v>
      </c>
      <c r="BP3797" s="1">
        <v>105600</v>
      </c>
      <c r="BQ3797" s="1" t="s">
        <v>10771</v>
      </c>
      <c r="BR3797" s="1">
        <v>0</v>
      </c>
      <c r="BS3797" s="2">
        <v>45078</v>
      </c>
    </row>
    <row r="3798" spans="1:71" x14ac:dyDescent="0.15">
      <c r="A3798" s="1">
        <v>47</v>
      </c>
      <c r="B3798" s="1">
        <v>143</v>
      </c>
      <c r="C3798" s="1" t="s">
        <v>10976</v>
      </c>
      <c r="D3798" s="1" t="s">
        <v>10768</v>
      </c>
      <c r="E3798" s="1" t="s">
        <v>10977</v>
      </c>
      <c r="F3798" s="1" t="s">
        <v>10978</v>
      </c>
      <c r="G3798" s="1" t="s">
        <v>10979</v>
      </c>
      <c r="H3798" s="1">
        <v>62700</v>
      </c>
      <c r="I3798" s="1">
        <v>14580</v>
      </c>
      <c r="J3798" s="1">
        <v>19720</v>
      </c>
      <c r="K3798" s="1">
        <v>24860</v>
      </c>
      <c r="L3798" s="1">
        <v>30000</v>
      </c>
      <c r="M3798" s="1">
        <v>35140</v>
      </c>
      <c r="N3798" s="1">
        <v>38750</v>
      </c>
      <c r="O3798" s="1">
        <v>41450</v>
      </c>
      <c r="P3798" s="1">
        <v>44100</v>
      </c>
      <c r="Q3798" s="1">
        <v>46800</v>
      </c>
      <c r="R3798" s="1">
        <v>49450</v>
      </c>
      <c r="S3798" s="1">
        <v>52150</v>
      </c>
      <c r="T3798" s="1">
        <v>54800</v>
      </c>
      <c r="U3798" s="1">
        <v>57450</v>
      </c>
      <c r="V3798" s="1">
        <v>60150</v>
      </c>
      <c r="W3798" s="1">
        <v>62800</v>
      </c>
      <c r="X3798" s="1">
        <v>23400</v>
      </c>
      <c r="Y3798" s="1">
        <v>26750</v>
      </c>
      <c r="Z3798" s="1">
        <v>30100</v>
      </c>
      <c r="AA3798" s="1">
        <v>33400</v>
      </c>
      <c r="AB3798" s="1">
        <v>36100</v>
      </c>
      <c r="AC3798" s="1">
        <v>38750</v>
      </c>
      <c r="AD3798" s="1">
        <v>41450</v>
      </c>
      <c r="AE3798" s="1">
        <v>44100</v>
      </c>
      <c r="AF3798" s="1">
        <v>46800</v>
      </c>
      <c r="AG3798" s="1">
        <v>49450</v>
      </c>
      <c r="AH3798" s="1">
        <v>52150</v>
      </c>
      <c r="AI3798" s="1">
        <v>54800</v>
      </c>
      <c r="AJ3798" s="1">
        <v>57450</v>
      </c>
      <c r="AK3798" s="1">
        <v>60150</v>
      </c>
      <c r="AL3798" s="1">
        <v>62800</v>
      </c>
      <c r="AM3798" s="1">
        <v>28080</v>
      </c>
      <c r="AN3798" s="1">
        <v>32100</v>
      </c>
      <c r="AO3798" s="1">
        <v>36120</v>
      </c>
      <c r="AP3798" s="1">
        <v>40080</v>
      </c>
      <c r="AQ3798" s="1">
        <v>43320</v>
      </c>
      <c r="AR3798" s="1">
        <v>46500</v>
      </c>
      <c r="AS3798" s="1">
        <v>49740</v>
      </c>
      <c r="AT3798" s="1">
        <v>52920</v>
      </c>
      <c r="AU3798" s="1">
        <v>56160</v>
      </c>
      <c r="AV3798" s="1">
        <v>59340</v>
      </c>
      <c r="AW3798" s="1">
        <v>62580</v>
      </c>
      <c r="AX3798" s="1">
        <v>65760</v>
      </c>
      <c r="AY3798" s="1">
        <v>68940</v>
      </c>
      <c r="AZ3798" s="1">
        <v>72180</v>
      </c>
      <c r="BA3798" s="1">
        <v>75360</v>
      </c>
      <c r="BB3798" s="1">
        <v>37400</v>
      </c>
      <c r="BC3798" s="1">
        <v>42750</v>
      </c>
      <c r="BD3798" s="1">
        <v>48100</v>
      </c>
      <c r="BE3798" s="1">
        <v>53400</v>
      </c>
      <c r="BF3798" s="1">
        <v>57700</v>
      </c>
      <c r="BG3798" s="1">
        <v>61950</v>
      </c>
      <c r="BH3798" s="1">
        <v>66250</v>
      </c>
      <c r="BI3798" s="1">
        <v>70500</v>
      </c>
      <c r="BJ3798" s="1">
        <v>74800</v>
      </c>
      <c r="BK3798" s="1">
        <v>79050</v>
      </c>
      <c r="BL3798" s="1">
        <v>83350</v>
      </c>
      <c r="BM3798" s="1">
        <v>87600</v>
      </c>
      <c r="BN3798" s="1">
        <v>91850</v>
      </c>
      <c r="BO3798" s="1">
        <v>96150</v>
      </c>
      <c r="BP3798" s="1">
        <v>100400</v>
      </c>
      <c r="BQ3798" s="1" t="s">
        <v>10771</v>
      </c>
      <c r="BR3798" s="1">
        <v>0</v>
      </c>
      <c r="BS3798" s="2">
        <v>45078</v>
      </c>
    </row>
    <row r="3799" spans="1:71" x14ac:dyDescent="0.15">
      <c r="A3799" s="1">
        <v>47</v>
      </c>
      <c r="B3799" s="1">
        <v>145</v>
      </c>
      <c r="C3799" s="1" t="s">
        <v>10980</v>
      </c>
      <c r="D3799" s="1" t="s">
        <v>10768</v>
      </c>
      <c r="E3799" s="1" t="s">
        <v>10981</v>
      </c>
      <c r="F3799" s="1" t="s">
        <v>10982</v>
      </c>
      <c r="G3799" s="1" t="s">
        <v>10983</v>
      </c>
      <c r="H3799" s="1">
        <v>84600</v>
      </c>
      <c r="I3799" s="1">
        <v>16500</v>
      </c>
      <c r="J3799" s="1">
        <v>19720</v>
      </c>
      <c r="K3799" s="1">
        <v>24860</v>
      </c>
      <c r="L3799" s="1">
        <v>30000</v>
      </c>
      <c r="M3799" s="1">
        <v>35140</v>
      </c>
      <c r="N3799" s="1">
        <v>40280</v>
      </c>
      <c r="O3799" s="1">
        <v>45420</v>
      </c>
      <c r="P3799" s="1">
        <v>50560</v>
      </c>
      <c r="Q3799" s="1">
        <v>54950</v>
      </c>
      <c r="R3799" s="1">
        <v>58100</v>
      </c>
      <c r="S3799" s="1">
        <v>61250</v>
      </c>
      <c r="T3799" s="1">
        <v>64400</v>
      </c>
      <c r="U3799" s="1">
        <v>67550</v>
      </c>
      <c r="V3799" s="1">
        <v>70650</v>
      </c>
      <c r="W3799" s="1">
        <v>73800</v>
      </c>
      <c r="X3799" s="1">
        <v>27500</v>
      </c>
      <c r="Y3799" s="1">
        <v>31400</v>
      </c>
      <c r="Z3799" s="1">
        <v>35350</v>
      </c>
      <c r="AA3799" s="1">
        <v>39250</v>
      </c>
      <c r="AB3799" s="1">
        <v>42400</v>
      </c>
      <c r="AC3799" s="1">
        <v>45550</v>
      </c>
      <c r="AD3799" s="1">
        <v>48700</v>
      </c>
      <c r="AE3799" s="1">
        <v>51850</v>
      </c>
      <c r="AF3799" s="1">
        <v>54950</v>
      </c>
      <c r="AG3799" s="1">
        <v>58100</v>
      </c>
      <c r="AH3799" s="1">
        <v>61250</v>
      </c>
      <c r="AI3799" s="1">
        <v>64400</v>
      </c>
      <c r="AJ3799" s="1">
        <v>67550</v>
      </c>
      <c r="AK3799" s="1">
        <v>70650</v>
      </c>
      <c r="AL3799" s="1">
        <v>73800</v>
      </c>
      <c r="AM3799" s="1">
        <v>33000</v>
      </c>
      <c r="AN3799" s="1">
        <v>37680</v>
      </c>
      <c r="AO3799" s="1">
        <v>42420</v>
      </c>
      <c r="AP3799" s="1">
        <v>47100</v>
      </c>
      <c r="AQ3799" s="1">
        <v>50880</v>
      </c>
      <c r="AR3799" s="1">
        <v>54660</v>
      </c>
      <c r="AS3799" s="1">
        <v>58440</v>
      </c>
      <c r="AT3799" s="1">
        <v>62220</v>
      </c>
      <c r="AU3799" s="1">
        <v>65940</v>
      </c>
      <c r="AV3799" s="1">
        <v>69720</v>
      </c>
      <c r="AW3799" s="1">
        <v>73500</v>
      </c>
      <c r="AX3799" s="1">
        <v>77280</v>
      </c>
      <c r="AY3799" s="1">
        <v>81060</v>
      </c>
      <c r="AZ3799" s="1">
        <v>84780</v>
      </c>
      <c r="BA3799" s="1">
        <v>88560</v>
      </c>
      <c r="BB3799" s="1">
        <v>44000</v>
      </c>
      <c r="BC3799" s="1">
        <v>50250</v>
      </c>
      <c r="BD3799" s="1">
        <v>56550</v>
      </c>
      <c r="BE3799" s="1">
        <v>62800</v>
      </c>
      <c r="BF3799" s="1">
        <v>67850</v>
      </c>
      <c r="BG3799" s="1">
        <v>72850</v>
      </c>
      <c r="BH3799" s="1">
        <v>77900</v>
      </c>
      <c r="BI3799" s="1">
        <v>82900</v>
      </c>
      <c r="BJ3799" s="1">
        <v>87950</v>
      </c>
      <c r="BK3799" s="1">
        <v>92950</v>
      </c>
      <c r="BL3799" s="1">
        <v>98000</v>
      </c>
      <c r="BM3799" s="1">
        <v>103000</v>
      </c>
      <c r="BN3799" s="1">
        <v>108050</v>
      </c>
      <c r="BO3799" s="1">
        <v>113050</v>
      </c>
      <c r="BP3799" s="1">
        <v>118100</v>
      </c>
      <c r="BQ3799" s="1" t="s">
        <v>10771</v>
      </c>
      <c r="BR3799" s="1">
        <v>1</v>
      </c>
      <c r="BS3799" s="2">
        <v>45078</v>
      </c>
    </row>
    <row r="3800" spans="1:71" x14ac:dyDescent="0.15">
      <c r="A3800" s="1">
        <v>47</v>
      </c>
      <c r="B3800" s="1">
        <v>147</v>
      </c>
      <c r="C3800" s="1" t="s">
        <v>10984</v>
      </c>
      <c r="D3800" s="1" t="s">
        <v>10768</v>
      </c>
      <c r="E3800" s="1" t="s">
        <v>4093</v>
      </c>
      <c r="F3800" s="1" t="s">
        <v>10791</v>
      </c>
      <c r="G3800" s="1" t="s">
        <v>10792</v>
      </c>
      <c r="H3800" s="1">
        <v>102500</v>
      </c>
      <c r="I3800" s="1">
        <v>21000</v>
      </c>
      <c r="J3800" s="1">
        <v>24000</v>
      </c>
      <c r="K3800" s="1">
        <v>27000</v>
      </c>
      <c r="L3800" s="1">
        <v>30000</v>
      </c>
      <c r="M3800" s="1">
        <v>35140</v>
      </c>
      <c r="N3800" s="1">
        <v>40280</v>
      </c>
      <c r="O3800" s="1">
        <v>45420</v>
      </c>
      <c r="P3800" s="1">
        <v>50560</v>
      </c>
      <c r="Q3800" s="1">
        <v>55700</v>
      </c>
      <c r="R3800" s="1">
        <v>60840</v>
      </c>
      <c r="S3800" s="1">
        <v>65980</v>
      </c>
      <c r="T3800" s="1">
        <v>71120</v>
      </c>
      <c r="U3800" s="1">
        <v>76260</v>
      </c>
      <c r="V3800" s="1">
        <v>81400</v>
      </c>
      <c r="W3800" s="1">
        <v>86540</v>
      </c>
      <c r="X3800" s="1">
        <v>34950</v>
      </c>
      <c r="Y3800" s="1">
        <v>39950</v>
      </c>
      <c r="Z3800" s="1">
        <v>44950</v>
      </c>
      <c r="AA3800" s="1">
        <v>49900</v>
      </c>
      <c r="AB3800" s="1">
        <v>53900</v>
      </c>
      <c r="AC3800" s="1">
        <v>57900</v>
      </c>
      <c r="AD3800" s="1">
        <v>61900</v>
      </c>
      <c r="AE3800" s="1">
        <v>65900</v>
      </c>
      <c r="AF3800" s="1">
        <v>69900</v>
      </c>
      <c r="AG3800" s="1">
        <v>73900</v>
      </c>
      <c r="AH3800" s="1">
        <v>77850</v>
      </c>
      <c r="AI3800" s="1">
        <v>81850</v>
      </c>
      <c r="AJ3800" s="1">
        <v>85850</v>
      </c>
      <c r="AK3800" s="1">
        <v>89850</v>
      </c>
      <c r="AL3800" s="1">
        <v>93850</v>
      </c>
      <c r="AM3800" s="1">
        <v>41940</v>
      </c>
      <c r="AN3800" s="1">
        <v>47940</v>
      </c>
      <c r="AO3800" s="1">
        <v>53940</v>
      </c>
      <c r="AP3800" s="1">
        <v>59880</v>
      </c>
      <c r="AQ3800" s="1">
        <v>64680</v>
      </c>
      <c r="AR3800" s="1">
        <v>69480</v>
      </c>
      <c r="AS3800" s="1">
        <v>74280</v>
      </c>
      <c r="AT3800" s="1">
        <v>79080</v>
      </c>
      <c r="AU3800" s="1">
        <v>83880</v>
      </c>
      <c r="AV3800" s="1">
        <v>88680</v>
      </c>
      <c r="AW3800" s="1">
        <v>93420</v>
      </c>
      <c r="AX3800" s="1">
        <v>98220</v>
      </c>
      <c r="AY3800" s="1">
        <v>103020</v>
      </c>
      <c r="AZ3800" s="1">
        <v>107820</v>
      </c>
      <c r="BA3800" s="1">
        <v>112620</v>
      </c>
      <c r="BB3800" s="1">
        <v>55900</v>
      </c>
      <c r="BC3800" s="1">
        <v>63900</v>
      </c>
      <c r="BD3800" s="1">
        <v>71900</v>
      </c>
      <c r="BE3800" s="1">
        <v>79850</v>
      </c>
      <c r="BF3800" s="1">
        <v>86250</v>
      </c>
      <c r="BG3800" s="1">
        <v>92650</v>
      </c>
      <c r="BH3800" s="1">
        <v>99050</v>
      </c>
      <c r="BI3800" s="1">
        <v>105450</v>
      </c>
      <c r="BJ3800" s="1">
        <v>111800</v>
      </c>
      <c r="BK3800" s="1">
        <v>118200</v>
      </c>
      <c r="BL3800" s="1">
        <v>124600</v>
      </c>
      <c r="BM3800" s="1">
        <v>131000</v>
      </c>
      <c r="BN3800" s="1">
        <v>137350</v>
      </c>
      <c r="BO3800" s="1">
        <v>143750</v>
      </c>
      <c r="BP3800" s="1">
        <v>150150</v>
      </c>
      <c r="BQ3800" s="1" t="s">
        <v>10771</v>
      </c>
      <c r="BR3800" s="1">
        <v>1</v>
      </c>
      <c r="BS3800" s="2">
        <v>45078</v>
      </c>
    </row>
    <row r="3801" spans="1:71" x14ac:dyDescent="0.15">
      <c r="A3801" s="1">
        <v>47</v>
      </c>
      <c r="B3801" s="1">
        <v>149</v>
      </c>
      <c r="C3801" s="1" t="s">
        <v>10985</v>
      </c>
      <c r="D3801" s="1" t="s">
        <v>10768</v>
      </c>
      <c r="E3801" s="1" t="s">
        <v>9226</v>
      </c>
      <c r="F3801" s="1" t="s">
        <v>10791</v>
      </c>
      <c r="G3801" s="1" t="s">
        <v>10792</v>
      </c>
      <c r="H3801" s="1">
        <v>102500</v>
      </c>
      <c r="I3801" s="1">
        <v>21000</v>
      </c>
      <c r="J3801" s="1">
        <v>24000</v>
      </c>
      <c r="K3801" s="1">
        <v>27000</v>
      </c>
      <c r="L3801" s="1">
        <v>30000</v>
      </c>
      <c r="M3801" s="1">
        <v>35140</v>
      </c>
      <c r="N3801" s="1">
        <v>40280</v>
      </c>
      <c r="O3801" s="1">
        <v>45420</v>
      </c>
      <c r="P3801" s="1">
        <v>50560</v>
      </c>
      <c r="Q3801" s="1">
        <v>55700</v>
      </c>
      <c r="R3801" s="1">
        <v>60840</v>
      </c>
      <c r="S3801" s="1">
        <v>65980</v>
      </c>
      <c r="T3801" s="1">
        <v>71120</v>
      </c>
      <c r="U3801" s="1">
        <v>76260</v>
      </c>
      <c r="V3801" s="1">
        <v>81400</v>
      </c>
      <c r="W3801" s="1">
        <v>86540</v>
      </c>
      <c r="X3801" s="1">
        <v>34950</v>
      </c>
      <c r="Y3801" s="1">
        <v>39950</v>
      </c>
      <c r="Z3801" s="1">
        <v>44950</v>
      </c>
      <c r="AA3801" s="1">
        <v>49900</v>
      </c>
      <c r="AB3801" s="1">
        <v>53900</v>
      </c>
      <c r="AC3801" s="1">
        <v>57900</v>
      </c>
      <c r="AD3801" s="1">
        <v>61900</v>
      </c>
      <c r="AE3801" s="1">
        <v>65900</v>
      </c>
      <c r="AF3801" s="1">
        <v>69900</v>
      </c>
      <c r="AG3801" s="1">
        <v>73900</v>
      </c>
      <c r="AH3801" s="1">
        <v>77850</v>
      </c>
      <c r="AI3801" s="1">
        <v>81850</v>
      </c>
      <c r="AJ3801" s="1">
        <v>85850</v>
      </c>
      <c r="AK3801" s="1">
        <v>89850</v>
      </c>
      <c r="AL3801" s="1">
        <v>93850</v>
      </c>
      <c r="AM3801" s="1">
        <v>41940</v>
      </c>
      <c r="AN3801" s="1">
        <v>47940</v>
      </c>
      <c r="AO3801" s="1">
        <v>53940</v>
      </c>
      <c r="AP3801" s="1">
        <v>59880</v>
      </c>
      <c r="AQ3801" s="1">
        <v>64680</v>
      </c>
      <c r="AR3801" s="1">
        <v>69480</v>
      </c>
      <c r="AS3801" s="1">
        <v>74280</v>
      </c>
      <c r="AT3801" s="1">
        <v>79080</v>
      </c>
      <c r="AU3801" s="1">
        <v>83880</v>
      </c>
      <c r="AV3801" s="1">
        <v>88680</v>
      </c>
      <c r="AW3801" s="1">
        <v>93420</v>
      </c>
      <c r="AX3801" s="1">
        <v>98220</v>
      </c>
      <c r="AY3801" s="1">
        <v>103020</v>
      </c>
      <c r="AZ3801" s="1">
        <v>107820</v>
      </c>
      <c r="BA3801" s="1">
        <v>112620</v>
      </c>
      <c r="BB3801" s="1">
        <v>55900</v>
      </c>
      <c r="BC3801" s="1">
        <v>63900</v>
      </c>
      <c r="BD3801" s="1">
        <v>71900</v>
      </c>
      <c r="BE3801" s="1">
        <v>79850</v>
      </c>
      <c r="BF3801" s="1">
        <v>86250</v>
      </c>
      <c r="BG3801" s="1">
        <v>92650</v>
      </c>
      <c r="BH3801" s="1">
        <v>99050</v>
      </c>
      <c r="BI3801" s="1">
        <v>105450</v>
      </c>
      <c r="BJ3801" s="1">
        <v>111800</v>
      </c>
      <c r="BK3801" s="1">
        <v>118200</v>
      </c>
      <c r="BL3801" s="1">
        <v>124600</v>
      </c>
      <c r="BM3801" s="1">
        <v>131000</v>
      </c>
      <c r="BN3801" s="1">
        <v>137350</v>
      </c>
      <c r="BO3801" s="1">
        <v>143750</v>
      </c>
      <c r="BP3801" s="1">
        <v>150150</v>
      </c>
      <c r="BQ3801" s="1" t="s">
        <v>10771</v>
      </c>
      <c r="BR3801" s="1">
        <v>1</v>
      </c>
      <c r="BS3801" s="2">
        <v>45078</v>
      </c>
    </row>
    <row r="3802" spans="1:71" x14ac:dyDescent="0.15">
      <c r="A3802" s="1">
        <v>47</v>
      </c>
      <c r="B3802" s="1">
        <v>151</v>
      </c>
      <c r="C3802" s="1" t="s">
        <v>10986</v>
      </c>
      <c r="D3802" s="1" t="s">
        <v>10768</v>
      </c>
      <c r="E3802" s="1" t="s">
        <v>720</v>
      </c>
      <c r="F3802" s="1" t="s">
        <v>10987</v>
      </c>
      <c r="G3802" s="1" t="s">
        <v>10988</v>
      </c>
      <c r="H3802" s="1">
        <v>48700</v>
      </c>
      <c r="I3802" s="1">
        <v>14580</v>
      </c>
      <c r="J3802" s="1">
        <v>19720</v>
      </c>
      <c r="K3802" s="1">
        <v>24860</v>
      </c>
      <c r="L3802" s="1">
        <v>30000</v>
      </c>
      <c r="M3802" s="1">
        <v>35140</v>
      </c>
      <c r="N3802" s="1">
        <v>38750</v>
      </c>
      <c r="O3802" s="1">
        <v>41450</v>
      </c>
      <c r="P3802" s="1">
        <v>44100</v>
      </c>
      <c r="Q3802" s="1">
        <v>46800</v>
      </c>
      <c r="R3802" s="1">
        <v>49450</v>
      </c>
      <c r="S3802" s="1">
        <v>52150</v>
      </c>
      <c r="T3802" s="1">
        <v>54800</v>
      </c>
      <c r="U3802" s="1">
        <v>57450</v>
      </c>
      <c r="V3802" s="1">
        <v>60150</v>
      </c>
      <c r="W3802" s="1">
        <v>62800</v>
      </c>
      <c r="X3802" s="1">
        <v>23400</v>
      </c>
      <c r="Y3802" s="1">
        <v>26750</v>
      </c>
      <c r="Z3802" s="1">
        <v>30100</v>
      </c>
      <c r="AA3802" s="1">
        <v>33400</v>
      </c>
      <c r="AB3802" s="1">
        <v>36100</v>
      </c>
      <c r="AC3802" s="1">
        <v>38750</v>
      </c>
      <c r="AD3802" s="1">
        <v>41450</v>
      </c>
      <c r="AE3802" s="1">
        <v>44100</v>
      </c>
      <c r="AF3802" s="1">
        <v>46800</v>
      </c>
      <c r="AG3802" s="1">
        <v>49450</v>
      </c>
      <c r="AH3802" s="1">
        <v>52150</v>
      </c>
      <c r="AI3802" s="1">
        <v>54800</v>
      </c>
      <c r="AJ3802" s="1">
        <v>57450</v>
      </c>
      <c r="AK3802" s="1">
        <v>60150</v>
      </c>
      <c r="AL3802" s="1">
        <v>62800</v>
      </c>
      <c r="AM3802" s="1">
        <v>28080</v>
      </c>
      <c r="AN3802" s="1">
        <v>32100</v>
      </c>
      <c r="AO3802" s="1">
        <v>36120</v>
      </c>
      <c r="AP3802" s="1">
        <v>40080</v>
      </c>
      <c r="AQ3802" s="1">
        <v>43320</v>
      </c>
      <c r="AR3802" s="1">
        <v>46500</v>
      </c>
      <c r="AS3802" s="1">
        <v>49740</v>
      </c>
      <c r="AT3802" s="1">
        <v>52920</v>
      </c>
      <c r="AU3802" s="1">
        <v>56160</v>
      </c>
      <c r="AV3802" s="1">
        <v>59340</v>
      </c>
      <c r="AW3802" s="1">
        <v>62580</v>
      </c>
      <c r="AX3802" s="1">
        <v>65760</v>
      </c>
      <c r="AY3802" s="1">
        <v>68940</v>
      </c>
      <c r="AZ3802" s="1">
        <v>72180</v>
      </c>
      <c r="BA3802" s="1">
        <v>75360</v>
      </c>
      <c r="BB3802" s="1">
        <v>37400</v>
      </c>
      <c r="BC3802" s="1">
        <v>42750</v>
      </c>
      <c r="BD3802" s="1">
        <v>48100</v>
      </c>
      <c r="BE3802" s="1">
        <v>53400</v>
      </c>
      <c r="BF3802" s="1">
        <v>57700</v>
      </c>
      <c r="BG3802" s="1">
        <v>61950</v>
      </c>
      <c r="BH3802" s="1">
        <v>66250</v>
      </c>
      <c r="BI3802" s="1">
        <v>70500</v>
      </c>
      <c r="BJ3802" s="1">
        <v>74800</v>
      </c>
      <c r="BK3802" s="1">
        <v>79050</v>
      </c>
      <c r="BL3802" s="1">
        <v>83350</v>
      </c>
      <c r="BM3802" s="1">
        <v>87600</v>
      </c>
      <c r="BN3802" s="1">
        <v>91850</v>
      </c>
      <c r="BO3802" s="1">
        <v>96150</v>
      </c>
      <c r="BP3802" s="1">
        <v>100400</v>
      </c>
      <c r="BQ3802" s="1" t="s">
        <v>10771</v>
      </c>
      <c r="BR3802" s="1">
        <v>0</v>
      </c>
      <c r="BS3802" s="2">
        <v>45078</v>
      </c>
    </row>
    <row r="3803" spans="1:71" x14ac:dyDescent="0.15">
      <c r="A3803" s="1">
        <v>47</v>
      </c>
      <c r="B3803" s="1">
        <v>153</v>
      </c>
      <c r="C3803" s="1" t="s">
        <v>10989</v>
      </c>
      <c r="D3803" s="1" t="s">
        <v>10768</v>
      </c>
      <c r="E3803" s="1" t="s">
        <v>10990</v>
      </c>
      <c r="F3803" s="1" t="s">
        <v>1899</v>
      </c>
      <c r="G3803" s="1" t="s">
        <v>1900</v>
      </c>
      <c r="H3803" s="1">
        <v>90700</v>
      </c>
      <c r="I3803" s="1">
        <v>16750</v>
      </c>
      <c r="J3803" s="1">
        <v>19720</v>
      </c>
      <c r="K3803" s="1">
        <v>24860</v>
      </c>
      <c r="L3803" s="1">
        <v>30000</v>
      </c>
      <c r="M3803" s="1">
        <v>35140</v>
      </c>
      <c r="N3803" s="1">
        <v>40280</v>
      </c>
      <c r="O3803" s="1">
        <v>45420</v>
      </c>
      <c r="P3803" s="1">
        <v>50560</v>
      </c>
      <c r="Q3803" s="1">
        <v>55700</v>
      </c>
      <c r="R3803" s="1">
        <v>58950</v>
      </c>
      <c r="S3803" s="1">
        <v>62100</v>
      </c>
      <c r="T3803" s="1">
        <v>65300</v>
      </c>
      <c r="U3803" s="1">
        <v>68500</v>
      </c>
      <c r="V3803" s="1">
        <v>71650</v>
      </c>
      <c r="W3803" s="1">
        <v>74850</v>
      </c>
      <c r="X3803" s="1">
        <v>27900</v>
      </c>
      <c r="Y3803" s="1">
        <v>31850</v>
      </c>
      <c r="Z3803" s="1">
        <v>35850</v>
      </c>
      <c r="AA3803" s="1">
        <v>39800</v>
      </c>
      <c r="AB3803" s="1">
        <v>43000</v>
      </c>
      <c r="AC3803" s="1">
        <v>46200</v>
      </c>
      <c r="AD3803" s="1">
        <v>49400</v>
      </c>
      <c r="AE3803" s="1">
        <v>52550</v>
      </c>
      <c r="AF3803" s="1">
        <v>55750</v>
      </c>
      <c r="AG3803" s="1">
        <v>58950</v>
      </c>
      <c r="AH3803" s="1">
        <v>62100</v>
      </c>
      <c r="AI3803" s="1">
        <v>65300</v>
      </c>
      <c r="AJ3803" s="1">
        <v>68500</v>
      </c>
      <c r="AK3803" s="1">
        <v>71650</v>
      </c>
      <c r="AL3803" s="1">
        <v>74850</v>
      </c>
      <c r="AM3803" s="1">
        <v>33480</v>
      </c>
      <c r="AN3803" s="1">
        <v>38220</v>
      </c>
      <c r="AO3803" s="1">
        <v>43020</v>
      </c>
      <c r="AP3803" s="1">
        <v>47760</v>
      </c>
      <c r="AQ3803" s="1">
        <v>51600</v>
      </c>
      <c r="AR3803" s="1">
        <v>55440</v>
      </c>
      <c r="AS3803" s="1">
        <v>59280</v>
      </c>
      <c r="AT3803" s="1">
        <v>63060</v>
      </c>
      <c r="AU3803" s="1">
        <v>66900</v>
      </c>
      <c r="AV3803" s="1">
        <v>70740</v>
      </c>
      <c r="AW3803" s="1">
        <v>74520</v>
      </c>
      <c r="AX3803" s="1">
        <v>78360</v>
      </c>
      <c r="AY3803" s="1">
        <v>82200</v>
      </c>
      <c r="AZ3803" s="1">
        <v>85980</v>
      </c>
      <c r="BA3803" s="1">
        <v>89820</v>
      </c>
      <c r="BB3803" s="1">
        <v>44600</v>
      </c>
      <c r="BC3803" s="1">
        <v>51000</v>
      </c>
      <c r="BD3803" s="1">
        <v>57350</v>
      </c>
      <c r="BE3803" s="1">
        <v>63700</v>
      </c>
      <c r="BF3803" s="1">
        <v>68800</v>
      </c>
      <c r="BG3803" s="1">
        <v>73900</v>
      </c>
      <c r="BH3803" s="1">
        <v>79000</v>
      </c>
      <c r="BI3803" s="1">
        <v>84100</v>
      </c>
      <c r="BJ3803" s="1">
        <v>89200</v>
      </c>
      <c r="BK3803" s="1">
        <v>94300</v>
      </c>
      <c r="BL3803" s="1">
        <v>99400</v>
      </c>
      <c r="BM3803" s="1">
        <v>104500</v>
      </c>
      <c r="BN3803" s="1">
        <v>109600</v>
      </c>
      <c r="BO3803" s="1">
        <v>114700</v>
      </c>
      <c r="BP3803" s="1">
        <v>119800</v>
      </c>
      <c r="BQ3803" s="1" t="s">
        <v>10771</v>
      </c>
      <c r="BR3803" s="1">
        <v>1</v>
      </c>
      <c r="BS3803" s="2">
        <v>45078</v>
      </c>
    </row>
    <row r="3804" spans="1:71" x14ac:dyDescent="0.15">
      <c r="A3804" s="1">
        <v>47</v>
      </c>
      <c r="B3804" s="1">
        <v>155</v>
      </c>
      <c r="C3804" s="1" t="s">
        <v>10991</v>
      </c>
      <c r="D3804" s="1" t="s">
        <v>10768</v>
      </c>
      <c r="E3804" s="1" t="s">
        <v>730</v>
      </c>
      <c r="F3804" s="1" t="s">
        <v>10992</v>
      </c>
      <c r="G3804" s="1" t="s">
        <v>10993</v>
      </c>
      <c r="H3804" s="1">
        <v>74600</v>
      </c>
      <c r="I3804" s="1">
        <v>14580</v>
      </c>
      <c r="J3804" s="1">
        <v>19720</v>
      </c>
      <c r="K3804" s="1">
        <v>24860</v>
      </c>
      <c r="L3804" s="1">
        <v>30000</v>
      </c>
      <c r="M3804" s="1">
        <v>35140</v>
      </c>
      <c r="N3804" s="1">
        <v>38750</v>
      </c>
      <c r="O3804" s="1">
        <v>41450</v>
      </c>
      <c r="P3804" s="1">
        <v>44100</v>
      </c>
      <c r="Q3804" s="1">
        <v>46800</v>
      </c>
      <c r="R3804" s="1">
        <v>49450</v>
      </c>
      <c r="S3804" s="1">
        <v>52150</v>
      </c>
      <c r="T3804" s="1">
        <v>54800</v>
      </c>
      <c r="U3804" s="1">
        <v>57450</v>
      </c>
      <c r="V3804" s="1">
        <v>60150</v>
      </c>
      <c r="W3804" s="1">
        <v>62800</v>
      </c>
      <c r="X3804" s="1">
        <v>23400</v>
      </c>
      <c r="Y3804" s="1">
        <v>26750</v>
      </c>
      <c r="Z3804" s="1">
        <v>30100</v>
      </c>
      <c r="AA3804" s="1">
        <v>33400</v>
      </c>
      <c r="AB3804" s="1">
        <v>36100</v>
      </c>
      <c r="AC3804" s="1">
        <v>38750</v>
      </c>
      <c r="AD3804" s="1">
        <v>41450</v>
      </c>
      <c r="AE3804" s="1">
        <v>44100</v>
      </c>
      <c r="AF3804" s="1">
        <v>46800</v>
      </c>
      <c r="AG3804" s="1">
        <v>49450</v>
      </c>
      <c r="AH3804" s="1">
        <v>52150</v>
      </c>
      <c r="AI3804" s="1">
        <v>54800</v>
      </c>
      <c r="AJ3804" s="1">
        <v>57450</v>
      </c>
      <c r="AK3804" s="1">
        <v>60150</v>
      </c>
      <c r="AL3804" s="1">
        <v>62800</v>
      </c>
      <c r="AM3804" s="1">
        <v>28080</v>
      </c>
      <c r="AN3804" s="1">
        <v>32100</v>
      </c>
      <c r="AO3804" s="1">
        <v>36120</v>
      </c>
      <c r="AP3804" s="1">
        <v>40080</v>
      </c>
      <c r="AQ3804" s="1">
        <v>43320</v>
      </c>
      <c r="AR3804" s="1">
        <v>46500</v>
      </c>
      <c r="AS3804" s="1">
        <v>49740</v>
      </c>
      <c r="AT3804" s="1">
        <v>52920</v>
      </c>
      <c r="AU3804" s="1">
        <v>56160</v>
      </c>
      <c r="AV3804" s="1">
        <v>59340</v>
      </c>
      <c r="AW3804" s="1">
        <v>62580</v>
      </c>
      <c r="AX3804" s="1">
        <v>65760</v>
      </c>
      <c r="AY3804" s="1">
        <v>68940</v>
      </c>
      <c r="AZ3804" s="1">
        <v>72180</v>
      </c>
      <c r="BA3804" s="1">
        <v>75360</v>
      </c>
      <c r="BB3804" s="1">
        <v>37400</v>
      </c>
      <c r="BC3804" s="1">
        <v>42750</v>
      </c>
      <c r="BD3804" s="1">
        <v>48100</v>
      </c>
      <c r="BE3804" s="1">
        <v>53400</v>
      </c>
      <c r="BF3804" s="1">
        <v>57700</v>
      </c>
      <c r="BG3804" s="1">
        <v>61950</v>
      </c>
      <c r="BH3804" s="1">
        <v>66250</v>
      </c>
      <c r="BI3804" s="1">
        <v>70500</v>
      </c>
      <c r="BJ3804" s="1">
        <v>74800</v>
      </c>
      <c r="BK3804" s="1">
        <v>79050</v>
      </c>
      <c r="BL3804" s="1">
        <v>83350</v>
      </c>
      <c r="BM3804" s="1">
        <v>87600</v>
      </c>
      <c r="BN3804" s="1">
        <v>91850</v>
      </c>
      <c r="BO3804" s="1">
        <v>96150</v>
      </c>
      <c r="BP3804" s="1">
        <v>100400</v>
      </c>
      <c r="BQ3804" s="1" t="s">
        <v>10771</v>
      </c>
      <c r="BR3804" s="1">
        <v>0</v>
      </c>
      <c r="BS3804" s="2">
        <v>45078</v>
      </c>
    </row>
    <row r="3805" spans="1:71" x14ac:dyDescent="0.15">
      <c r="A3805" s="1">
        <v>47</v>
      </c>
      <c r="B3805" s="1">
        <v>157</v>
      </c>
      <c r="C3805" s="1" t="s">
        <v>10994</v>
      </c>
      <c r="D3805" s="1" t="s">
        <v>10768</v>
      </c>
      <c r="E3805" s="1" t="s">
        <v>258</v>
      </c>
      <c r="F3805" s="1" t="s">
        <v>565</v>
      </c>
      <c r="G3805" s="1" t="s">
        <v>566</v>
      </c>
      <c r="H3805" s="1">
        <v>81000</v>
      </c>
      <c r="I3805" s="1">
        <v>17050</v>
      </c>
      <c r="J3805" s="1">
        <v>19720</v>
      </c>
      <c r="K3805" s="1">
        <v>24860</v>
      </c>
      <c r="L3805" s="1">
        <v>30000</v>
      </c>
      <c r="M3805" s="1">
        <v>35140</v>
      </c>
      <c r="N3805" s="1">
        <v>40280</v>
      </c>
      <c r="O3805" s="1">
        <v>45420</v>
      </c>
      <c r="P3805" s="1">
        <v>50560</v>
      </c>
      <c r="Q3805" s="1">
        <v>55700</v>
      </c>
      <c r="R3805" s="1">
        <v>59950</v>
      </c>
      <c r="S3805" s="1">
        <v>63200</v>
      </c>
      <c r="T3805" s="1">
        <v>66450</v>
      </c>
      <c r="U3805" s="1">
        <v>69700</v>
      </c>
      <c r="V3805" s="1">
        <v>72900</v>
      </c>
      <c r="W3805" s="1">
        <v>76150</v>
      </c>
      <c r="X3805" s="1">
        <v>28350</v>
      </c>
      <c r="Y3805" s="1">
        <v>32400</v>
      </c>
      <c r="Z3805" s="1">
        <v>36450</v>
      </c>
      <c r="AA3805" s="1">
        <v>40500</v>
      </c>
      <c r="AB3805" s="1">
        <v>43750</v>
      </c>
      <c r="AC3805" s="1">
        <v>47000</v>
      </c>
      <c r="AD3805" s="1">
        <v>50250</v>
      </c>
      <c r="AE3805" s="1">
        <v>53500</v>
      </c>
      <c r="AF3805" s="1">
        <v>56700</v>
      </c>
      <c r="AG3805" s="1">
        <v>59950</v>
      </c>
      <c r="AH3805" s="1">
        <v>63200</v>
      </c>
      <c r="AI3805" s="1">
        <v>66450</v>
      </c>
      <c r="AJ3805" s="1">
        <v>69700</v>
      </c>
      <c r="AK3805" s="1">
        <v>72900</v>
      </c>
      <c r="AL3805" s="1">
        <v>76150</v>
      </c>
      <c r="AM3805" s="1">
        <v>34020</v>
      </c>
      <c r="AN3805" s="1">
        <v>38880</v>
      </c>
      <c r="AO3805" s="1">
        <v>43740</v>
      </c>
      <c r="AP3805" s="1">
        <v>48600</v>
      </c>
      <c r="AQ3805" s="1">
        <v>52500</v>
      </c>
      <c r="AR3805" s="1">
        <v>56400</v>
      </c>
      <c r="AS3805" s="1">
        <v>60300</v>
      </c>
      <c r="AT3805" s="1">
        <v>64200</v>
      </c>
      <c r="AU3805" s="1">
        <v>68040</v>
      </c>
      <c r="AV3805" s="1">
        <v>71940</v>
      </c>
      <c r="AW3805" s="1">
        <v>75840</v>
      </c>
      <c r="AX3805" s="1">
        <v>79740</v>
      </c>
      <c r="AY3805" s="1">
        <v>83640</v>
      </c>
      <c r="AZ3805" s="1">
        <v>87480</v>
      </c>
      <c r="BA3805" s="1">
        <v>91380</v>
      </c>
      <c r="BB3805" s="1">
        <v>45400</v>
      </c>
      <c r="BC3805" s="1">
        <v>51850</v>
      </c>
      <c r="BD3805" s="1">
        <v>58350</v>
      </c>
      <c r="BE3805" s="1">
        <v>64800</v>
      </c>
      <c r="BF3805" s="1">
        <v>70000</v>
      </c>
      <c r="BG3805" s="1">
        <v>75200</v>
      </c>
      <c r="BH3805" s="1">
        <v>80400</v>
      </c>
      <c r="BI3805" s="1">
        <v>85550</v>
      </c>
      <c r="BJ3805" s="1">
        <v>90750</v>
      </c>
      <c r="BK3805" s="1">
        <v>95950</v>
      </c>
      <c r="BL3805" s="1">
        <v>101100</v>
      </c>
      <c r="BM3805" s="1">
        <v>106300</v>
      </c>
      <c r="BN3805" s="1">
        <v>111500</v>
      </c>
      <c r="BO3805" s="1">
        <v>116650</v>
      </c>
      <c r="BP3805" s="1">
        <v>121850</v>
      </c>
      <c r="BQ3805" s="1" t="s">
        <v>10771</v>
      </c>
      <c r="BR3805" s="1">
        <v>1</v>
      </c>
      <c r="BS3805" s="2">
        <v>45078</v>
      </c>
    </row>
    <row r="3806" spans="1:71" x14ac:dyDescent="0.15">
      <c r="A3806" s="1">
        <v>47</v>
      </c>
      <c r="B3806" s="1">
        <v>159</v>
      </c>
      <c r="C3806" s="1" t="s">
        <v>10995</v>
      </c>
      <c r="D3806" s="1" t="s">
        <v>10768</v>
      </c>
      <c r="E3806" s="1" t="s">
        <v>3730</v>
      </c>
      <c r="F3806" s="1" t="s">
        <v>10996</v>
      </c>
      <c r="G3806" s="1" t="s">
        <v>10997</v>
      </c>
      <c r="H3806" s="1">
        <v>72300</v>
      </c>
      <c r="I3806" s="1">
        <v>14600</v>
      </c>
      <c r="J3806" s="1">
        <v>19720</v>
      </c>
      <c r="K3806" s="1">
        <v>24860</v>
      </c>
      <c r="L3806" s="1">
        <v>30000</v>
      </c>
      <c r="M3806" s="1">
        <v>35140</v>
      </c>
      <c r="N3806" s="1">
        <v>40280</v>
      </c>
      <c r="O3806" s="1">
        <v>43100</v>
      </c>
      <c r="P3806" s="1">
        <v>45900</v>
      </c>
      <c r="Q3806" s="1">
        <v>48650</v>
      </c>
      <c r="R3806" s="1">
        <v>51450</v>
      </c>
      <c r="S3806" s="1">
        <v>54250</v>
      </c>
      <c r="T3806" s="1">
        <v>57000</v>
      </c>
      <c r="U3806" s="1">
        <v>59800</v>
      </c>
      <c r="V3806" s="1">
        <v>62550</v>
      </c>
      <c r="W3806" s="1">
        <v>65350</v>
      </c>
      <c r="X3806" s="1">
        <v>24350</v>
      </c>
      <c r="Y3806" s="1">
        <v>27800</v>
      </c>
      <c r="Z3806" s="1">
        <v>31300</v>
      </c>
      <c r="AA3806" s="1">
        <v>34750</v>
      </c>
      <c r="AB3806" s="1">
        <v>37550</v>
      </c>
      <c r="AC3806" s="1">
        <v>40350</v>
      </c>
      <c r="AD3806" s="1">
        <v>43100</v>
      </c>
      <c r="AE3806" s="1">
        <v>45900</v>
      </c>
      <c r="AF3806" s="1">
        <v>48650</v>
      </c>
      <c r="AG3806" s="1">
        <v>51450</v>
      </c>
      <c r="AH3806" s="1">
        <v>54250</v>
      </c>
      <c r="AI3806" s="1">
        <v>57000</v>
      </c>
      <c r="AJ3806" s="1">
        <v>59800</v>
      </c>
      <c r="AK3806" s="1">
        <v>62550</v>
      </c>
      <c r="AL3806" s="1">
        <v>65350</v>
      </c>
      <c r="AM3806" s="1">
        <v>29220</v>
      </c>
      <c r="AN3806" s="1">
        <v>33360</v>
      </c>
      <c r="AO3806" s="1">
        <v>37560</v>
      </c>
      <c r="AP3806" s="1">
        <v>41700</v>
      </c>
      <c r="AQ3806" s="1">
        <v>45060</v>
      </c>
      <c r="AR3806" s="1">
        <v>48420</v>
      </c>
      <c r="AS3806" s="1">
        <v>51720</v>
      </c>
      <c r="AT3806" s="1">
        <v>55080</v>
      </c>
      <c r="AU3806" s="1">
        <v>58380</v>
      </c>
      <c r="AV3806" s="1">
        <v>61740</v>
      </c>
      <c r="AW3806" s="1">
        <v>65100</v>
      </c>
      <c r="AX3806" s="1">
        <v>68400</v>
      </c>
      <c r="AY3806" s="1">
        <v>71760</v>
      </c>
      <c r="AZ3806" s="1">
        <v>75060</v>
      </c>
      <c r="BA3806" s="1">
        <v>78420</v>
      </c>
      <c r="BB3806" s="1">
        <v>38950</v>
      </c>
      <c r="BC3806" s="1">
        <v>44500</v>
      </c>
      <c r="BD3806" s="1">
        <v>50050</v>
      </c>
      <c r="BE3806" s="1">
        <v>55600</v>
      </c>
      <c r="BF3806" s="1">
        <v>60050</v>
      </c>
      <c r="BG3806" s="1">
        <v>64500</v>
      </c>
      <c r="BH3806" s="1">
        <v>68950</v>
      </c>
      <c r="BI3806" s="1">
        <v>73400</v>
      </c>
      <c r="BJ3806" s="1">
        <v>77850</v>
      </c>
      <c r="BK3806" s="1">
        <v>82300</v>
      </c>
      <c r="BL3806" s="1">
        <v>86750</v>
      </c>
      <c r="BM3806" s="1">
        <v>91200</v>
      </c>
      <c r="BN3806" s="1">
        <v>95650</v>
      </c>
      <c r="BO3806" s="1">
        <v>100100</v>
      </c>
      <c r="BP3806" s="1">
        <v>104550</v>
      </c>
      <c r="BQ3806" s="1" t="s">
        <v>10771</v>
      </c>
      <c r="BR3806" s="1">
        <v>1</v>
      </c>
      <c r="BS3806" s="2">
        <v>45078</v>
      </c>
    </row>
    <row r="3807" spans="1:71" x14ac:dyDescent="0.15">
      <c r="A3807" s="1">
        <v>47</v>
      </c>
      <c r="B3807" s="1">
        <v>161</v>
      </c>
      <c r="C3807" s="1" t="s">
        <v>10998</v>
      </c>
      <c r="D3807" s="1" t="s">
        <v>10768</v>
      </c>
      <c r="E3807" s="1" t="s">
        <v>2198</v>
      </c>
      <c r="F3807" s="1" t="s">
        <v>10999</v>
      </c>
      <c r="G3807" s="1" t="s">
        <v>11000</v>
      </c>
      <c r="H3807" s="1">
        <v>75500</v>
      </c>
      <c r="I3807" s="1">
        <v>14580</v>
      </c>
      <c r="J3807" s="1">
        <v>19720</v>
      </c>
      <c r="K3807" s="1">
        <v>24860</v>
      </c>
      <c r="L3807" s="1">
        <v>30000</v>
      </c>
      <c r="M3807" s="1">
        <v>35140</v>
      </c>
      <c r="N3807" s="1">
        <v>39700</v>
      </c>
      <c r="O3807" s="1">
        <v>42450</v>
      </c>
      <c r="P3807" s="1">
        <v>45150</v>
      </c>
      <c r="Q3807" s="1">
        <v>47900</v>
      </c>
      <c r="R3807" s="1">
        <v>50650</v>
      </c>
      <c r="S3807" s="1">
        <v>53400</v>
      </c>
      <c r="T3807" s="1">
        <v>56100</v>
      </c>
      <c r="U3807" s="1">
        <v>58850</v>
      </c>
      <c r="V3807" s="1">
        <v>61600</v>
      </c>
      <c r="W3807" s="1">
        <v>64300</v>
      </c>
      <c r="X3807" s="1">
        <v>23950</v>
      </c>
      <c r="Y3807" s="1">
        <v>27400</v>
      </c>
      <c r="Z3807" s="1">
        <v>30800</v>
      </c>
      <c r="AA3807" s="1">
        <v>34200</v>
      </c>
      <c r="AB3807" s="1">
        <v>36950</v>
      </c>
      <c r="AC3807" s="1">
        <v>39700</v>
      </c>
      <c r="AD3807" s="1">
        <v>42450</v>
      </c>
      <c r="AE3807" s="1">
        <v>45150</v>
      </c>
      <c r="AF3807" s="1">
        <v>47900</v>
      </c>
      <c r="AG3807" s="1">
        <v>50650</v>
      </c>
      <c r="AH3807" s="1">
        <v>53400</v>
      </c>
      <c r="AI3807" s="1">
        <v>56100</v>
      </c>
      <c r="AJ3807" s="1">
        <v>58850</v>
      </c>
      <c r="AK3807" s="1">
        <v>61600</v>
      </c>
      <c r="AL3807" s="1">
        <v>64300</v>
      </c>
      <c r="AM3807" s="1">
        <v>28740</v>
      </c>
      <c r="AN3807" s="1">
        <v>32880</v>
      </c>
      <c r="AO3807" s="1">
        <v>36960</v>
      </c>
      <c r="AP3807" s="1">
        <v>41040</v>
      </c>
      <c r="AQ3807" s="1">
        <v>44340</v>
      </c>
      <c r="AR3807" s="1">
        <v>47640</v>
      </c>
      <c r="AS3807" s="1">
        <v>50940</v>
      </c>
      <c r="AT3807" s="1">
        <v>54180</v>
      </c>
      <c r="AU3807" s="1">
        <v>57480</v>
      </c>
      <c r="AV3807" s="1">
        <v>60780</v>
      </c>
      <c r="AW3807" s="1">
        <v>64080</v>
      </c>
      <c r="AX3807" s="1">
        <v>67320</v>
      </c>
      <c r="AY3807" s="1">
        <v>70620</v>
      </c>
      <c r="AZ3807" s="1">
        <v>73920</v>
      </c>
      <c r="BA3807" s="1">
        <v>77160</v>
      </c>
      <c r="BB3807" s="1">
        <v>38300</v>
      </c>
      <c r="BC3807" s="1">
        <v>43800</v>
      </c>
      <c r="BD3807" s="1">
        <v>49250</v>
      </c>
      <c r="BE3807" s="1">
        <v>54700</v>
      </c>
      <c r="BF3807" s="1">
        <v>59100</v>
      </c>
      <c r="BG3807" s="1">
        <v>63500</v>
      </c>
      <c r="BH3807" s="1">
        <v>67850</v>
      </c>
      <c r="BI3807" s="1">
        <v>72250</v>
      </c>
      <c r="BJ3807" s="1">
        <v>76600</v>
      </c>
      <c r="BK3807" s="1">
        <v>81000</v>
      </c>
      <c r="BL3807" s="1">
        <v>85350</v>
      </c>
      <c r="BM3807" s="1">
        <v>89750</v>
      </c>
      <c r="BN3807" s="1">
        <v>94100</v>
      </c>
      <c r="BO3807" s="1">
        <v>98500</v>
      </c>
      <c r="BP3807" s="1">
        <v>102850</v>
      </c>
      <c r="BQ3807" s="1" t="s">
        <v>10771</v>
      </c>
      <c r="BR3807" s="1">
        <v>1</v>
      </c>
      <c r="BS3807" s="2">
        <v>45078</v>
      </c>
    </row>
    <row r="3808" spans="1:71" x14ac:dyDescent="0.15">
      <c r="A3808" s="1">
        <v>47</v>
      </c>
      <c r="B3808" s="1">
        <v>163</v>
      </c>
      <c r="C3808" s="1" t="s">
        <v>11001</v>
      </c>
      <c r="D3808" s="1" t="s">
        <v>10768</v>
      </c>
      <c r="E3808" s="1" t="s">
        <v>3022</v>
      </c>
      <c r="F3808" s="1" t="s">
        <v>10879</v>
      </c>
      <c r="G3808" s="1" t="s">
        <v>10880</v>
      </c>
      <c r="H3808" s="1">
        <v>74600</v>
      </c>
      <c r="I3808" s="1">
        <v>14850</v>
      </c>
      <c r="J3808" s="1">
        <v>19720</v>
      </c>
      <c r="K3808" s="1">
        <v>24860</v>
      </c>
      <c r="L3808" s="1">
        <v>30000</v>
      </c>
      <c r="M3808" s="1">
        <v>35140</v>
      </c>
      <c r="N3808" s="1">
        <v>40280</v>
      </c>
      <c r="O3808" s="1">
        <v>43750</v>
      </c>
      <c r="P3808" s="1">
        <v>46550</v>
      </c>
      <c r="Q3808" s="1">
        <v>49350</v>
      </c>
      <c r="R3808" s="1">
        <v>52200</v>
      </c>
      <c r="S3808" s="1">
        <v>55000</v>
      </c>
      <c r="T3808" s="1">
        <v>57850</v>
      </c>
      <c r="U3808" s="1">
        <v>60650</v>
      </c>
      <c r="V3808" s="1">
        <v>63450</v>
      </c>
      <c r="W3808" s="1">
        <v>66300</v>
      </c>
      <c r="X3808" s="1">
        <v>24700</v>
      </c>
      <c r="Y3808" s="1">
        <v>28200</v>
      </c>
      <c r="Z3808" s="1">
        <v>31750</v>
      </c>
      <c r="AA3808" s="1">
        <v>35250</v>
      </c>
      <c r="AB3808" s="1">
        <v>38100</v>
      </c>
      <c r="AC3808" s="1">
        <v>40900</v>
      </c>
      <c r="AD3808" s="1">
        <v>43750</v>
      </c>
      <c r="AE3808" s="1">
        <v>46550</v>
      </c>
      <c r="AF3808" s="1">
        <v>49350</v>
      </c>
      <c r="AG3808" s="1">
        <v>52200</v>
      </c>
      <c r="AH3808" s="1">
        <v>55000</v>
      </c>
      <c r="AI3808" s="1">
        <v>57850</v>
      </c>
      <c r="AJ3808" s="1">
        <v>60650</v>
      </c>
      <c r="AK3808" s="1">
        <v>63450</v>
      </c>
      <c r="AL3808" s="1">
        <v>66300</v>
      </c>
      <c r="AM3808" s="1">
        <v>29640</v>
      </c>
      <c r="AN3808" s="1">
        <v>33840</v>
      </c>
      <c r="AO3808" s="1">
        <v>38100</v>
      </c>
      <c r="AP3808" s="1">
        <v>42300</v>
      </c>
      <c r="AQ3808" s="1">
        <v>45720</v>
      </c>
      <c r="AR3808" s="1">
        <v>49080</v>
      </c>
      <c r="AS3808" s="1">
        <v>52500</v>
      </c>
      <c r="AT3808" s="1">
        <v>55860</v>
      </c>
      <c r="AU3808" s="1">
        <v>59220</v>
      </c>
      <c r="AV3808" s="1">
        <v>62640</v>
      </c>
      <c r="AW3808" s="1">
        <v>66000</v>
      </c>
      <c r="AX3808" s="1">
        <v>69420</v>
      </c>
      <c r="AY3808" s="1">
        <v>72780</v>
      </c>
      <c r="AZ3808" s="1">
        <v>76140</v>
      </c>
      <c r="BA3808" s="1">
        <v>79560</v>
      </c>
      <c r="BB3808" s="1">
        <v>39500</v>
      </c>
      <c r="BC3808" s="1">
        <v>45150</v>
      </c>
      <c r="BD3808" s="1">
        <v>50800</v>
      </c>
      <c r="BE3808" s="1">
        <v>56400</v>
      </c>
      <c r="BF3808" s="1">
        <v>60950</v>
      </c>
      <c r="BG3808" s="1">
        <v>65450</v>
      </c>
      <c r="BH3808" s="1">
        <v>69950</v>
      </c>
      <c r="BI3808" s="1">
        <v>74450</v>
      </c>
      <c r="BJ3808" s="1">
        <v>79000</v>
      </c>
      <c r="BK3808" s="1">
        <v>83500</v>
      </c>
      <c r="BL3808" s="1">
        <v>88000</v>
      </c>
      <c r="BM3808" s="1">
        <v>92500</v>
      </c>
      <c r="BN3808" s="1">
        <v>97050</v>
      </c>
      <c r="BO3808" s="1">
        <v>101550</v>
      </c>
      <c r="BP3808" s="1">
        <v>106050</v>
      </c>
      <c r="BQ3808" s="1" t="s">
        <v>10771</v>
      </c>
      <c r="BR3808" s="1">
        <v>1</v>
      </c>
      <c r="BS3808" s="2">
        <v>45078</v>
      </c>
    </row>
    <row r="3809" spans="1:71" x14ac:dyDescent="0.15">
      <c r="A3809" s="1">
        <v>47</v>
      </c>
      <c r="B3809" s="1">
        <v>165</v>
      </c>
      <c r="C3809" s="1" t="s">
        <v>11002</v>
      </c>
      <c r="D3809" s="1" t="s">
        <v>10768</v>
      </c>
      <c r="E3809" s="1" t="s">
        <v>3746</v>
      </c>
      <c r="F3809" s="1" t="s">
        <v>10791</v>
      </c>
      <c r="G3809" s="1" t="s">
        <v>10792</v>
      </c>
      <c r="H3809" s="1">
        <v>102500</v>
      </c>
      <c r="I3809" s="1">
        <v>21000</v>
      </c>
      <c r="J3809" s="1">
        <v>24000</v>
      </c>
      <c r="K3809" s="1">
        <v>27000</v>
      </c>
      <c r="L3809" s="1">
        <v>30000</v>
      </c>
      <c r="M3809" s="1">
        <v>35140</v>
      </c>
      <c r="N3809" s="1">
        <v>40280</v>
      </c>
      <c r="O3809" s="1">
        <v>45420</v>
      </c>
      <c r="P3809" s="1">
        <v>50560</v>
      </c>
      <c r="Q3809" s="1">
        <v>55700</v>
      </c>
      <c r="R3809" s="1">
        <v>60840</v>
      </c>
      <c r="S3809" s="1">
        <v>65980</v>
      </c>
      <c r="T3809" s="1">
        <v>71120</v>
      </c>
      <c r="U3809" s="1">
        <v>76260</v>
      </c>
      <c r="V3809" s="1">
        <v>81400</v>
      </c>
      <c r="W3809" s="1">
        <v>86540</v>
      </c>
      <c r="X3809" s="1">
        <v>34950</v>
      </c>
      <c r="Y3809" s="1">
        <v>39950</v>
      </c>
      <c r="Z3809" s="1">
        <v>44950</v>
      </c>
      <c r="AA3809" s="1">
        <v>49900</v>
      </c>
      <c r="AB3809" s="1">
        <v>53900</v>
      </c>
      <c r="AC3809" s="1">
        <v>57900</v>
      </c>
      <c r="AD3809" s="1">
        <v>61900</v>
      </c>
      <c r="AE3809" s="1">
        <v>65900</v>
      </c>
      <c r="AF3809" s="1">
        <v>69900</v>
      </c>
      <c r="AG3809" s="1">
        <v>73900</v>
      </c>
      <c r="AH3809" s="1">
        <v>77850</v>
      </c>
      <c r="AI3809" s="1">
        <v>81850</v>
      </c>
      <c r="AJ3809" s="1">
        <v>85850</v>
      </c>
      <c r="AK3809" s="1">
        <v>89850</v>
      </c>
      <c r="AL3809" s="1">
        <v>93850</v>
      </c>
      <c r="AM3809" s="1">
        <v>41940</v>
      </c>
      <c r="AN3809" s="1">
        <v>47940</v>
      </c>
      <c r="AO3809" s="1">
        <v>53940</v>
      </c>
      <c r="AP3809" s="1">
        <v>59880</v>
      </c>
      <c r="AQ3809" s="1">
        <v>64680</v>
      </c>
      <c r="AR3809" s="1">
        <v>69480</v>
      </c>
      <c r="AS3809" s="1">
        <v>74280</v>
      </c>
      <c r="AT3809" s="1">
        <v>79080</v>
      </c>
      <c r="AU3809" s="1">
        <v>83880</v>
      </c>
      <c r="AV3809" s="1">
        <v>88680</v>
      </c>
      <c r="AW3809" s="1">
        <v>93420</v>
      </c>
      <c r="AX3809" s="1">
        <v>98220</v>
      </c>
      <c r="AY3809" s="1">
        <v>103020</v>
      </c>
      <c r="AZ3809" s="1">
        <v>107820</v>
      </c>
      <c r="BA3809" s="1">
        <v>112620</v>
      </c>
      <c r="BB3809" s="1">
        <v>55900</v>
      </c>
      <c r="BC3809" s="1">
        <v>63900</v>
      </c>
      <c r="BD3809" s="1">
        <v>71900</v>
      </c>
      <c r="BE3809" s="1">
        <v>79850</v>
      </c>
      <c r="BF3809" s="1">
        <v>86250</v>
      </c>
      <c r="BG3809" s="1">
        <v>92650</v>
      </c>
      <c r="BH3809" s="1">
        <v>99050</v>
      </c>
      <c r="BI3809" s="1">
        <v>105450</v>
      </c>
      <c r="BJ3809" s="1">
        <v>111800</v>
      </c>
      <c r="BK3809" s="1">
        <v>118200</v>
      </c>
      <c r="BL3809" s="1">
        <v>124600</v>
      </c>
      <c r="BM3809" s="1">
        <v>131000</v>
      </c>
      <c r="BN3809" s="1">
        <v>137350</v>
      </c>
      <c r="BO3809" s="1">
        <v>143750</v>
      </c>
      <c r="BP3809" s="1">
        <v>150150</v>
      </c>
      <c r="BQ3809" s="1" t="s">
        <v>10771</v>
      </c>
      <c r="BR3809" s="1">
        <v>1</v>
      </c>
      <c r="BS3809" s="2">
        <v>45078</v>
      </c>
    </row>
    <row r="3810" spans="1:71" x14ac:dyDescent="0.15">
      <c r="A3810" s="1">
        <v>47</v>
      </c>
      <c r="B3810" s="1">
        <v>167</v>
      </c>
      <c r="C3810" s="1" t="s">
        <v>11003</v>
      </c>
      <c r="D3810" s="1" t="s">
        <v>10768</v>
      </c>
      <c r="E3810" s="1" t="s">
        <v>3034</v>
      </c>
      <c r="F3810" s="1" t="s">
        <v>565</v>
      </c>
      <c r="G3810" s="1" t="s">
        <v>566</v>
      </c>
      <c r="H3810" s="1">
        <v>81000</v>
      </c>
      <c r="I3810" s="1">
        <v>17050</v>
      </c>
      <c r="J3810" s="1">
        <v>19720</v>
      </c>
      <c r="K3810" s="1">
        <v>24860</v>
      </c>
      <c r="L3810" s="1">
        <v>30000</v>
      </c>
      <c r="M3810" s="1">
        <v>35140</v>
      </c>
      <c r="N3810" s="1">
        <v>40280</v>
      </c>
      <c r="O3810" s="1">
        <v>45420</v>
      </c>
      <c r="P3810" s="1">
        <v>50560</v>
      </c>
      <c r="Q3810" s="1">
        <v>55700</v>
      </c>
      <c r="R3810" s="1">
        <v>59950</v>
      </c>
      <c r="S3810" s="1">
        <v>63200</v>
      </c>
      <c r="T3810" s="1">
        <v>66450</v>
      </c>
      <c r="U3810" s="1">
        <v>69700</v>
      </c>
      <c r="V3810" s="1">
        <v>72900</v>
      </c>
      <c r="W3810" s="1">
        <v>76150</v>
      </c>
      <c r="X3810" s="1">
        <v>28350</v>
      </c>
      <c r="Y3810" s="1">
        <v>32400</v>
      </c>
      <c r="Z3810" s="1">
        <v>36450</v>
      </c>
      <c r="AA3810" s="1">
        <v>40500</v>
      </c>
      <c r="AB3810" s="1">
        <v>43750</v>
      </c>
      <c r="AC3810" s="1">
        <v>47000</v>
      </c>
      <c r="AD3810" s="1">
        <v>50250</v>
      </c>
      <c r="AE3810" s="1">
        <v>53500</v>
      </c>
      <c r="AF3810" s="1">
        <v>56700</v>
      </c>
      <c r="AG3810" s="1">
        <v>59950</v>
      </c>
      <c r="AH3810" s="1">
        <v>63200</v>
      </c>
      <c r="AI3810" s="1">
        <v>66450</v>
      </c>
      <c r="AJ3810" s="1">
        <v>69700</v>
      </c>
      <c r="AK3810" s="1">
        <v>72900</v>
      </c>
      <c r="AL3810" s="1">
        <v>76150</v>
      </c>
      <c r="AM3810" s="1">
        <v>34020</v>
      </c>
      <c r="AN3810" s="1">
        <v>38880</v>
      </c>
      <c r="AO3810" s="1">
        <v>43740</v>
      </c>
      <c r="AP3810" s="1">
        <v>48600</v>
      </c>
      <c r="AQ3810" s="1">
        <v>52500</v>
      </c>
      <c r="AR3810" s="1">
        <v>56400</v>
      </c>
      <c r="AS3810" s="1">
        <v>60300</v>
      </c>
      <c r="AT3810" s="1">
        <v>64200</v>
      </c>
      <c r="AU3810" s="1">
        <v>68040</v>
      </c>
      <c r="AV3810" s="1">
        <v>71940</v>
      </c>
      <c r="AW3810" s="1">
        <v>75840</v>
      </c>
      <c r="AX3810" s="1">
        <v>79740</v>
      </c>
      <c r="AY3810" s="1">
        <v>83640</v>
      </c>
      <c r="AZ3810" s="1">
        <v>87480</v>
      </c>
      <c r="BA3810" s="1">
        <v>91380</v>
      </c>
      <c r="BB3810" s="1">
        <v>45400</v>
      </c>
      <c r="BC3810" s="1">
        <v>51850</v>
      </c>
      <c r="BD3810" s="1">
        <v>58350</v>
      </c>
      <c r="BE3810" s="1">
        <v>64800</v>
      </c>
      <c r="BF3810" s="1">
        <v>70000</v>
      </c>
      <c r="BG3810" s="1">
        <v>75200</v>
      </c>
      <c r="BH3810" s="1">
        <v>80400</v>
      </c>
      <c r="BI3810" s="1">
        <v>85550</v>
      </c>
      <c r="BJ3810" s="1">
        <v>90750</v>
      </c>
      <c r="BK3810" s="1">
        <v>95950</v>
      </c>
      <c r="BL3810" s="1">
        <v>101100</v>
      </c>
      <c r="BM3810" s="1">
        <v>106300</v>
      </c>
      <c r="BN3810" s="1">
        <v>111500</v>
      </c>
      <c r="BO3810" s="1">
        <v>116650</v>
      </c>
      <c r="BP3810" s="1">
        <v>121850</v>
      </c>
      <c r="BQ3810" s="1" t="s">
        <v>10771</v>
      </c>
      <c r="BR3810" s="1">
        <v>1</v>
      </c>
      <c r="BS3810" s="2">
        <v>45078</v>
      </c>
    </row>
    <row r="3811" spans="1:71" x14ac:dyDescent="0.15">
      <c r="A3811" s="1">
        <v>47</v>
      </c>
      <c r="B3811" s="1">
        <v>169</v>
      </c>
      <c r="C3811" s="1" t="s">
        <v>11004</v>
      </c>
      <c r="D3811" s="1" t="s">
        <v>10768</v>
      </c>
      <c r="E3811" s="1" t="s">
        <v>11005</v>
      </c>
      <c r="F3811" s="1" t="s">
        <v>10791</v>
      </c>
      <c r="G3811" s="1" t="s">
        <v>10792</v>
      </c>
      <c r="H3811" s="1">
        <v>102500</v>
      </c>
      <c r="I3811" s="1">
        <v>21000</v>
      </c>
      <c r="J3811" s="1">
        <v>24000</v>
      </c>
      <c r="K3811" s="1">
        <v>27000</v>
      </c>
      <c r="L3811" s="1">
        <v>30000</v>
      </c>
      <c r="M3811" s="1">
        <v>35140</v>
      </c>
      <c r="N3811" s="1">
        <v>40280</v>
      </c>
      <c r="O3811" s="1">
        <v>45420</v>
      </c>
      <c r="P3811" s="1">
        <v>50560</v>
      </c>
      <c r="Q3811" s="1">
        <v>55700</v>
      </c>
      <c r="R3811" s="1">
        <v>60840</v>
      </c>
      <c r="S3811" s="1">
        <v>65980</v>
      </c>
      <c r="T3811" s="1">
        <v>71120</v>
      </c>
      <c r="U3811" s="1">
        <v>76260</v>
      </c>
      <c r="V3811" s="1">
        <v>81400</v>
      </c>
      <c r="W3811" s="1">
        <v>86540</v>
      </c>
      <c r="X3811" s="1">
        <v>34950</v>
      </c>
      <c r="Y3811" s="1">
        <v>39950</v>
      </c>
      <c r="Z3811" s="1">
        <v>44950</v>
      </c>
      <c r="AA3811" s="1">
        <v>49900</v>
      </c>
      <c r="AB3811" s="1">
        <v>53900</v>
      </c>
      <c r="AC3811" s="1">
        <v>57900</v>
      </c>
      <c r="AD3811" s="1">
        <v>61900</v>
      </c>
      <c r="AE3811" s="1">
        <v>65900</v>
      </c>
      <c r="AF3811" s="1">
        <v>69900</v>
      </c>
      <c r="AG3811" s="1">
        <v>73900</v>
      </c>
      <c r="AH3811" s="1">
        <v>77850</v>
      </c>
      <c r="AI3811" s="1">
        <v>81850</v>
      </c>
      <c r="AJ3811" s="1">
        <v>85850</v>
      </c>
      <c r="AK3811" s="1">
        <v>89850</v>
      </c>
      <c r="AL3811" s="1">
        <v>93850</v>
      </c>
      <c r="AM3811" s="1">
        <v>41940</v>
      </c>
      <c r="AN3811" s="1">
        <v>47940</v>
      </c>
      <c r="AO3811" s="1">
        <v>53940</v>
      </c>
      <c r="AP3811" s="1">
        <v>59880</v>
      </c>
      <c r="AQ3811" s="1">
        <v>64680</v>
      </c>
      <c r="AR3811" s="1">
        <v>69480</v>
      </c>
      <c r="AS3811" s="1">
        <v>74280</v>
      </c>
      <c r="AT3811" s="1">
        <v>79080</v>
      </c>
      <c r="AU3811" s="1">
        <v>83880</v>
      </c>
      <c r="AV3811" s="1">
        <v>88680</v>
      </c>
      <c r="AW3811" s="1">
        <v>93420</v>
      </c>
      <c r="AX3811" s="1">
        <v>98220</v>
      </c>
      <c r="AY3811" s="1">
        <v>103020</v>
      </c>
      <c r="AZ3811" s="1">
        <v>107820</v>
      </c>
      <c r="BA3811" s="1">
        <v>112620</v>
      </c>
      <c r="BB3811" s="1">
        <v>55900</v>
      </c>
      <c r="BC3811" s="1">
        <v>63900</v>
      </c>
      <c r="BD3811" s="1">
        <v>71900</v>
      </c>
      <c r="BE3811" s="1">
        <v>79850</v>
      </c>
      <c r="BF3811" s="1">
        <v>86250</v>
      </c>
      <c r="BG3811" s="1">
        <v>92650</v>
      </c>
      <c r="BH3811" s="1">
        <v>99050</v>
      </c>
      <c r="BI3811" s="1">
        <v>105450</v>
      </c>
      <c r="BJ3811" s="1">
        <v>111800</v>
      </c>
      <c r="BK3811" s="1">
        <v>118200</v>
      </c>
      <c r="BL3811" s="1">
        <v>124600</v>
      </c>
      <c r="BM3811" s="1">
        <v>131000</v>
      </c>
      <c r="BN3811" s="1">
        <v>137350</v>
      </c>
      <c r="BO3811" s="1">
        <v>143750</v>
      </c>
      <c r="BP3811" s="1">
        <v>150150</v>
      </c>
      <c r="BQ3811" s="1" t="s">
        <v>10771</v>
      </c>
      <c r="BR3811" s="1">
        <v>1</v>
      </c>
      <c r="BS3811" s="2">
        <v>45078</v>
      </c>
    </row>
    <row r="3812" spans="1:71" x14ac:dyDescent="0.15">
      <c r="A3812" s="1">
        <v>47</v>
      </c>
      <c r="B3812" s="1">
        <v>171</v>
      </c>
      <c r="C3812" s="1" t="s">
        <v>11006</v>
      </c>
      <c r="D3812" s="1" t="s">
        <v>10768</v>
      </c>
      <c r="E3812" s="1" t="s">
        <v>11007</v>
      </c>
      <c r="F3812" s="1" t="s">
        <v>10797</v>
      </c>
      <c r="G3812" s="1" t="s">
        <v>10798</v>
      </c>
      <c r="H3812" s="1">
        <v>77800</v>
      </c>
      <c r="I3812" s="1">
        <v>15000</v>
      </c>
      <c r="J3812" s="1">
        <v>19720</v>
      </c>
      <c r="K3812" s="1">
        <v>24860</v>
      </c>
      <c r="L3812" s="1">
        <v>30000</v>
      </c>
      <c r="M3812" s="1">
        <v>35140</v>
      </c>
      <c r="N3812" s="1">
        <v>40280</v>
      </c>
      <c r="O3812" s="1">
        <v>44250</v>
      </c>
      <c r="P3812" s="1">
        <v>47100</v>
      </c>
      <c r="Q3812" s="1">
        <v>49950</v>
      </c>
      <c r="R3812" s="1">
        <v>52800</v>
      </c>
      <c r="S3812" s="1">
        <v>55650</v>
      </c>
      <c r="T3812" s="1">
        <v>58500</v>
      </c>
      <c r="U3812" s="1">
        <v>61350</v>
      </c>
      <c r="V3812" s="1">
        <v>64200</v>
      </c>
      <c r="W3812" s="1">
        <v>67050</v>
      </c>
      <c r="X3812" s="1">
        <v>25000</v>
      </c>
      <c r="Y3812" s="1">
        <v>28550</v>
      </c>
      <c r="Z3812" s="1">
        <v>32100</v>
      </c>
      <c r="AA3812" s="1">
        <v>35650</v>
      </c>
      <c r="AB3812" s="1">
        <v>38550</v>
      </c>
      <c r="AC3812" s="1">
        <v>41400</v>
      </c>
      <c r="AD3812" s="1">
        <v>44250</v>
      </c>
      <c r="AE3812" s="1">
        <v>47100</v>
      </c>
      <c r="AF3812" s="1">
        <v>49950</v>
      </c>
      <c r="AG3812" s="1">
        <v>52800</v>
      </c>
      <c r="AH3812" s="1">
        <v>55650</v>
      </c>
      <c r="AI3812" s="1">
        <v>58500</v>
      </c>
      <c r="AJ3812" s="1">
        <v>61350</v>
      </c>
      <c r="AK3812" s="1">
        <v>64200</v>
      </c>
      <c r="AL3812" s="1">
        <v>67050</v>
      </c>
      <c r="AM3812" s="1">
        <v>30000</v>
      </c>
      <c r="AN3812" s="1">
        <v>34260</v>
      </c>
      <c r="AO3812" s="1">
        <v>38520</v>
      </c>
      <c r="AP3812" s="1">
        <v>42780</v>
      </c>
      <c r="AQ3812" s="1">
        <v>46260</v>
      </c>
      <c r="AR3812" s="1">
        <v>49680</v>
      </c>
      <c r="AS3812" s="1">
        <v>53100</v>
      </c>
      <c r="AT3812" s="1">
        <v>56520</v>
      </c>
      <c r="AU3812" s="1">
        <v>59940</v>
      </c>
      <c r="AV3812" s="1">
        <v>63360</v>
      </c>
      <c r="AW3812" s="1">
        <v>66780</v>
      </c>
      <c r="AX3812" s="1">
        <v>70200</v>
      </c>
      <c r="AY3812" s="1">
        <v>73620</v>
      </c>
      <c r="AZ3812" s="1">
        <v>77040</v>
      </c>
      <c r="BA3812" s="1">
        <v>80460</v>
      </c>
      <c r="BB3812" s="1">
        <v>39950</v>
      </c>
      <c r="BC3812" s="1">
        <v>45650</v>
      </c>
      <c r="BD3812" s="1">
        <v>51350</v>
      </c>
      <c r="BE3812" s="1">
        <v>57050</v>
      </c>
      <c r="BF3812" s="1">
        <v>61650</v>
      </c>
      <c r="BG3812" s="1">
        <v>66200</v>
      </c>
      <c r="BH3812" s="1">
        <v>70750</v>
      </c>
      <c r="BI3812" s="1">
        <v>75350</v>
      </c>
      <c r="BJ3812" s="1">
        <v>79900</v>
      </c>
      <c r="BK3812" s="1">
        <v>84450</v>
      </c>
      <c r="BL3812" s="1">
        <v>89000</v>
      </c>
      <c r="BM3812" s="1">
        <v>93600</v>
      </c>
      <c r="BN3812" s="1">
        <v>98150</v>
      </c>
      <c r="BO3812" s="1">
        <v>102700</v>
      </c>
      <c r="BP3812" s="1">
        <v>107300</v>
      </c>
      <c r="BQ3812" s="1" t="s">
        <v>10771</v>
      </c>
      <c r="BR3812" s="1">
        <v>1</v>
      </c>
      <c r="BS3812" s="2">
        <v>45078</v>
      </c>
    </row>
    <row r="3813" spans="1:71" x14ac:dyDescent="0.15">
      <c r="A3813" s="1">
        <v>47</v>
      </c>
      <c r="B3813" s="1">
        <v>173</v>
      </c>
      <c r="C3813" s="1" t="s">
        <v>11008</v>
      </c>
      <c r="D3813" s="1" t="s">
        <v>10768</v>
      </c>
      <c r="E3813" s="1" t="s">
        <v>742</v>
      </c>
      <c r="F3813" s="1" t="s">
        <v>10769</v>
      </c>
      <c r="G3813" s="1" t="s">
        <v>10770</v>
      </c>
      <c r="H3813" s="1">
        <v>91700</v>
      </c>
      <c r="I3813" s="1">
        <v>18150</v>
      </c>
      <c r="J3813" s="1">
        <v>20750</v>
      </c>
      <c r="K3813" s="1">
        <v>24860</v>
      </c>
      <c r="L3813" s="1">
        <v>30000</v>
      </c>
      <c r="M3813" s="1">
        <v>35140</v>
      </c>
      <c r="N3813" s="1">
        <v>40280</v>
      </c>
      <c r="O3813" s="1">
        <v>45420</v>
      </c>
      <c r="P3813" s="1">
        <v>50560</v>
      </c>
      <c r="Q3813" s="1">
        <v>55700</v>
      </c>
      <c r="R3813" s="1">
        <v>60840</v>
      </c>
      <c r="S3813" s="1">
        <v>65980</v>
      </c>
      <c r="T3813" s="1">
        <v>70850</v>
      </c>
      <c r="U3813" s="1">
        <v>74350</v>
      </c>
      <c r="V3813" s="1">
        <v>77800</v>
      </c>
      <c r="W3813" s="1">
        <v>81250</v>
      </c>
      <c r="X3813" s="1">
        <v>30250</v>
      </c>
      <c r="Y3813" s="1">
        <v>34600</v>
      </c>
      <c r="Z3813" s="1">
        <v>38900</v>
      </c>
      <c r="AA3813" s="1">
        <v>43200</v>
      </c>
      <c r="AB3813" s="1">
        <v>46700</v>
      </c>
      <c r="AC3813" s="1">
        <v>50150</v>
      </c>
      <c r="AD3813" s="1">
        <v>53600</v>
      </c>
      <c r="AE3813" s="1">
        <v>57050</v>
      </c>
      <c r="AF3813" s="1">
        <v>60500</v>
      </c>
      <c r="AG3813" s="1">
        <v>63950</v>
      </c>
      <c r="AH3813" s="1">
        <v>67400</v>
      </c>
      <c r="AI3813" s="1">
        <v>70850</v>
      </c>
      <c r="AJ3813" s="1">
        <v>74350</v>
      </c>
      <c r="AK3813" s="1">
        <v>77800</v>
      </c>
      <c r="AL3813" s="1">
        <v>81250</v>
      </c>
      <c r="AM3813" s="1">
        <v>36300</v>
      </c>
      <c r="AN3813" s="1">
        <v>41520</v>
      </c>
      <c r="AO3813" s="1">
        <v>46680</v>
      </c>
      <c r="AP3813" s="1">
        <v>51840</v>
      </c>
      <c r="AQ3813" s="1">
        <v>56040</v>
      </c>
      <c r="AR3813" s="1">
        <v>60180</v>
      </c>
      <c r="AS3813" s="1">
        <v>64320</v>
      </c>
      <c r="AT3813" s="1">
        <v>68460</v>
      </c>
      <c r="AU3813" s="1">
        <v>72600</v>
      </c>
      <c r="AV3813" s="1">
        <v>76740</v>
      </c>
      <c r="AW3813" s="1">
        <v>80880</v>
      </c>
      <c r="AX3813" s="1">
        <v>85020</v>
      </c>
      <c r="AY3813" s="1">
        <v>89220</v>
      </c>
      <c r="AZ3813" s="1">
        <v>93360</v>
      </c>
      <c r="BA3813" s="1">
        <v>97500</v>
      </c>
      <c r="BB3813" s="1">
        <v>48400</v>
      </c>
      <c r="BC3813" s="1">
        <v>55300</v>
      </c>
      <c r="BD3813" s="1">
        <v>62200</v>
      </c>
      <c r="BE3813" s="1">
        <v>69100</v>
      </c>
      <c r="BF3813" s="1">
        <v>74650</v>
      </c>
      <c r="BG3813" s="1">
        <v>80200</v>
      </c>
      <c r="BH3813" s="1">
        <v>85700</v>
      </c>
      <c r="BI3813" s="1">
        <v>91250</v>
      </c>
      <c r="BJ3813" s="1">
        <v>96750</v>
      </c>
      <c r="BK3813" s="1">
        <v>102300</v>
      </c>
      <c r="BL3813" s="1">
        <v>107800</v>
      </c>
      <c r="BM3813" s="1">
        <v>113350</v>
      </c>
      <c r="BN3813" s="1">
        <v>118900</v>
      </c>
      <c r="BO3813" s="1">
        <v>124400</v>
      </c>
      <c r="BP3813" s="1">
        <v>129950</v>
      </c>
      <c r="BQ3813" s="1" t="s">
        <v>10771</v>
      </c>
      <c r="BR3813" s="1">
        <v>1</v>
      </c>
      <c r="BS3813" s="2">
        <v>45078</v>
      </c>
    </row>
    <row r="3814" spans="1:71" x14ac:dyDescent="0.15">
      <c r="A3814" s="1">
        <v>47</v>
      </c>
      <c r="B3814" s="1">
        <v>175</v>
      </c>
      <c r="C3814" s="1" t="s">
        <v>11009</v>
      </c>
      <c r="D3814" s="1" t="s">
        <v>10768</v>
      </c>
      <c r="E3814" s="1" t="s">
        <v>746</v>
      </c>
      <c r="F3814" s="1" t="s">
        <v>11010</v>
      </c>
      <c r="G3814" s="1" t="s">
        <v>11011</v>
      </c>
      <c r="H3814" s="1">
        <v>69200</v>
      </c>
      <c r="I3814" s="1">
        <v>14580</v>
      </c>
      <c r="J3814" s="1">
        <v>19720</v>
      </c>
      <c r="K3814" s="1">
        <v>24860</v>
      </c>
      <c r="L3814" s="1">
        <v>30000</v>
      </c>
      <c r="M3814" s="1">
        <v>35140</v>
      </c>
      <c r="N3814" s="1">
        <v>38750</v>
      </c>
      <c r="O3814" s="1">
        <v>41450</v>
      </c>
      <c r="P3814" s="1">
        <v>44100</v>
      </c>
      <c r="Q3814" s="1">
        <v>46800</v>
      </c>
      <c r="R3814" s="1">
        <v>49450</v>
      </c>
      <c r="S3814" s="1">
        <v>52150</v>
      </c>
      <c r="T3814" s="1">
        <v>54800</v>
      </c>
      <c r="U3814" s="1">
        <v>57450</v>
      </c>
      <c r="V3814" s="1">
        <v>60150</v>
      </c>
      <c r="W3814" s="1">
        <v>62800</v>
      </c>
      <c r="X3814" s="1">
        <v>23400</v>
      </c>
      <c r="Y3814" s="1">
        <v>26750</v>
      </c>
      <c r="Z3814" s="1">
        <v>30100</v>
      </c>
      <c r="AA3814" s="1">
        <v>33400</v>
      </c>
      <c r="AB3814" s="1">
        <v>36100</v>
      </c>
      <c r="AC3814" s="1">
        <v>38750</v>
      </c>
      <c r="AD3814" s="1">
        <v>41450</v>
      </c>
      <c r="AE3814" s="1">
        <v>44100</v>
      </c>
      <c r="AF3814" s="1">
        <v>46800</v>
      </c>
      <c r="AG3814" s="1">
        <v>49450</v>
      </c>
      <c r="AH3814" s="1">
        <v>52150</v>
      </c>
      <c r="AI3814" s="1">
        <v>54800</v>
      </c>
      <c r="AJ3814" s="1">
        <v>57450</v>
      </c>
      <c r="AK3814" s="1">
        <v>60150</v>
      </c>
      <c r="AL3814" s="1">
        <v>62800</v>
      </c>
      <c r="AM3814" s="1">
        <v>28080</v>
      </c>
      <c r="AN3814" s="1">
        <v>32100</v>
      </c>
      <c r="AO3814" s="1">
        <v>36120</v>
      </c>
      <c r="AP3814" s="1">
        <v>40080</v>
      </c>
      <c r="AQ3814" s="1">
        <v>43320</v>
      </c>
      <c r="AR3814" s="1">
        <v>46500</v>
      </c>
      <c r="AS3814" s="1">
        <v>49740</v>
      </c>
      <c r="AT3814" s="1">
        <v>52920</v>
      </c>
      <c r="AU3814" s="1">
        <v>56160</v>
      </c>
      <c r="AV3814" s="1">
        <v>59340</v>
      </c>
      <c r="AW3814" s="1">
        <v>62580</v>
      </c>
      <c r="AX3814" s="1">
        <v>65760</v>
      </c>
      <c r="AY3814" s="1">
        <v>68940</v>
      </c>
      <c r="AZ3814" s="1">
        <v>72180</v>
      </c>
      <c r="BA3814" s="1">
        <v>75360</v>
      </c>
      <c r="BB3814" s="1">
        <v>37400</v>
      </c>
      <c r="BC3814" s="1">
        <v>42750</v>
      </c>
      <c r="BD3814" s="1">
        <v>48100</v>
      </c>
      <c r="BE3814" s="1">
        <v>53400</v>
      </c>
      <c r="BF3814" s="1">
        <v>57700</v>
      </c>
      <c r="BG3814" s="1">
        <v>61950</v>
      </c>
      <c r="BH3814" s="1">
        <v>66250</v>
      </c>
      <c r="BI3814" s="1">
        <v>70500</v>
      </c>
      <c r="BJ3814" s="1">
        <v>74800</v>
      </c>
      <c r="BK3814" s="1">
        <v>79050</v>
      </c>
      <c r="BL3814" s="1">
        <v>83350</v>
      </c>
      <c r="BM3814" s="1">
        <v>87600</v>
      </c>
      <c r="BN3814" s="1">
        <v>91850</v>
      </c>
      <c r="BO3814" s="1">
        <v>96150</v>
      </c>
      <c r="BP3814" s="1">
        <v>100400</v>
      </c>
      <c r="BQ3814" s="1" t="s">
        <v>10771</v>
      </c>
      <c r="BR3814" s="1">
        <v>0</v>
      </c>
      <c r="BS3814" s="2">
        <v>45078</v>
      </c>
    </row>
    <row r="3815" spans="1:71" x14ac:dyDescent="0.15">
      <c r="A3815" s="1">
        <v>47</v>
      </c>
      <c r="B3815" s="1">
        <v>177</v>
      </c>
      <c r="C3815" s="1" t="s">
        <v>11012</v>
      </c>
      <c r="D3815" s="1" t="s">
        <v>10768</v>
      </c>
      <c r="E3815" s="1" t="s">
        <v>2269</v>
      </c>
      <c r="F3815" s="1" t="s">
        <v>11013</v>
      </c>
      <c r="G3815" s="1" t="s">
        <v>11014</v>
      </c>
      <c r="H3815" s="1">
        <v>66300</v>
      </c>
      <c r="I3815" s="1">
        <v>14580</v>
      </c>
      <c r="J3815" s="1">
        <v>19720</v>
      </c>
      <c r="K3815" s="1">
        <v>24860</v>
      </c>
      <c r="L3815" s="1">
        <v>30000</v>
      </c>
      <c r="M3815" s="1">
        <v>35140</v>
      </c>
      <c r="N3815" s="1">
        <v>38750</v>
      </c>
      <c r="O3815" s="1">
        <v>41450</v>
      </c>
      <c r="P3815" s="1">
        <v>44100</v>
      </c>
      <c r="Q3815" s="1">
        <v>46800</v>
      </c>
      <c r="R3815" s="1">
        <v>49450</v>
      </c>
      <c r="S3815" s="1">
        <v>52150</v>
      </c>
      <c r="T3815" s="1">
        <v>54800</v>
      </c>
      <c r="U3815" s="1">
        <v>57450</v>
      </c>
      <c r="V3815" s="1">
        <v>60150</v>
      </c>
      <c r="W3815" s="1">
        <v>62800</v>
      </c>
      <c r="X3815" s="1">
        <v>23400</v>
      </c>
      <c r="Y3815" s="1">
        <v>26750</v>
      </c>
      <c r="Z3815" s="1">
        <v>30100</v>
      </c>
      <c r="AA3815" s="1">
        <v>33400</v>
      </c>
      <c r="AB3815" s="1">
        <v>36100</v>
      </c>
      <c r="AC3815" s="1">
        <v>38750</v>
      </c>
      <c r="AD3815" s="1">
        <v>41450</v>
      </c>
      <c r="AE3815" s="1">
        <v>44100</v>
      </c>
      <c r="AF3815" s="1">
        <v>46800</v>
      </c>
      <c r="AG3815" s="1">
        <v>49450</v>
      </c>
      <c r="AH3815" s="1">
        <v>52150</v>
      </c>
      <c r="AI3815" s="1">
        <v>54800</v>
      </c>
      <c r="AJ3815" s="1">
        <v>57450</v>
      </c>
      <c r="AK3815" s="1">
        <v>60150</v>
      </c>
      <c r="AL3815" s="1">
        <v>62800</v>
      </c>
      <c r="AM3815" s="1">
        <v>28080</v>
      </c>
      <c r="AN3815" s="1">
        <v>32100</v>
      </c>
      <c r="AO3815" s="1">
        <v>36120</v>
      </c>
      <c r="AP3815" s="1">
        <v>40080</v>
      </c>
      <c r="AQ3815" s="1">
        <v>43320</v>
      </c>
      <c r="AR3815" s="1">
        <v>46500</v>
      </c>
      <c r="AS3815" s="1">
        <v>49740</v>
      </c>
      <c r="AT3815" s="1">
        <v>52920</v>
      </c>
      <c r="AU3815" s="1">
        <v>56160</v>
      </c>
      <c r="AV3815" s="1">
        <v>59340</v>
      </c>
      <c r="AW3815" s="1">
        <v>62580</v>
      </c>
      <c r="AX3815" s="1">
        <v>65760</v>
      </c>
      <c r="AY3815" s="1">
        <v>68940</v>
      </c>
      <c r="AZ3815" s="1">
        <v>72180</v>
      </c>
      <c r="BA3815" s="1">
        <v>75360</v>
      </c>
      <c r="BB3815" s="1">
        <v>37400</v>
      </c>
      <c r="BC3815" s="1">
        <v>42750</v>
      </c>
      <c r="BD3815" s="1">
        <v>48100</v>
      </c>
      <c r="BE3815" s="1">
        <v>53400</v>
      </c>
      <c r="BF3815" s="1">
        <v>57700</v>
      </c>
      <c r="BG3815" s="1">
        <v>61950</v>
      </c>
      <c r="BH3815" s="1">
        <v>66250</v>
      </c>
      <c r="BI3815" s="1">
        <v>70500</v>
      </c>
      <c r="BJ3815" s="1">
        <v>74800</v>
      </c>
      <c r="BK3815" s="1">
        <v>79050</v>
      </c>
      <c r="BL3815" s="1">
        <v>83350</v>
      </c>
      <c r="BM3815" s="1">
        <v>87600</v>
      </c>
      <c r="BN3815" s="1">
        <v>91850</v>
      </c>
      <c r="BO3815" s="1">
        <v>96150</v>
      </c>
      <c r="BP3815" s="1">
        <v>100400</v>
      </c>
      <c r="BQ3815" s="1" t="s">
        <v>10771</v>
      </c>
      <c r="BR3815" s="1">
        <v>0</v>
      </c>
      <c r="BS3815" s="2">
        <v>45078</v>
      </c>
    </row>
    <row r="3816" spans="1:71" x14ac:dyDescent="0.15">
      <c r="A3816" s="1">
        <v>47</v>
      </c>
      <c r="B3816" s="1">
        <v>179</v>
      </c>
      <c r="C3816" s="1" t="s">
        <v>11015</v>
      </c>
      <c r="D3816" s="1" t="s">
        <v>10768</v>
      </c>
      <c r="E3816" s="1" t="s">
        <v>278</v>
      </c>
      <c r="F3816" s="1" t="s">
        <v>10797</v>
      </c>
      <c r="G3816" s="1" t="s">
        <v>10798</v>
      </c>
      <c r="H3816" s="1">
        <v>77800</v>
      </c>
      <c r="I3816" s="1">
        <v>15000</v>
      </c>
      <c r="J3816" s="1">
        <v>19720</v>
      </c>
      <c r="K3816" s="1">
        <v>24860</v>
      </c>
      <c r="L3816" s="1">
        <v>30000</v>
      </c>
      <c r="M3816" s="1">
        <v>35140</v>
      </c>
      <c r="N3816" s="1">
        <v>40280</v>
      </c>
      <c r="O3816" s="1">
        <v>44250</v>
      </c>
      <c r="P3816" s="1">
        <v>47100</v>
      </c>
      <c r="Q3816" s="1">
        <v>49950</v>
      </c>
      <c r="R3816" s="1">
        <v>52800</v>
      </c>
      <c r="S3816" s="1">
        <v>55650</v>
      </c>
      <c r="T3816" s="1">
        <v>58500</v>
      </c>
      <c r="U3816" s="1">
        <v>61350</v>
      </c>
      <c r="V3816" s="1">
        <v>64200</v>
      </c>
      <c r="W3816" s="1">
        <v>67050</v>
      </c>
      <c r="X3816" s="1">
        <v>25000</v>
      </c>
      <c r="Y3816" s="1">
        <v>28550</v>
      </c>
      <c r="Z3816" s="1">
        <v>32100</v>
      </c>
      <c r="AA3816" s="1">
        <v>35650</v>
      </c>
      <c r="AB3816" s="1">
        <v>38550</v>
      </c>
      <c r="AC3816" s="1">
        <v>41400</v>
      </c>
      <c r="AD3816" s="1">
        <v>44250</v>
      </c>
      <c r="AE3816" s="1">
        <v>47100</v>
      </c>
      <c r="AF3816" s="1">
        <v>49950</v>
      </c>
      <c r="AG3816" s="1">
        <v>52800</v>
      </c>
      <c r="AH3816" s="1">
        <v>55650</v>
      </c>
      <c r="AI3816" s="1">
        <v>58500</v>
      </c>
      <c r="AJ3816" s="1">
        <v>61350</v>
      </c>
      <c r="AK3816" s="1">
        <v>64200</v>
      </c>
      <c r="AL3816" s="1">
        <v>67050</v>
      </c>
      <c r="AM3816" s="1">
        <v>30000</v>
      </c>
      <c r="AN3816" s="1">
        <v>34260</v>
      </c>
      <c r="AO3816" s="1">
        <v>38520</v>
      </c>
      <c r="AP3816" s="1">
        <v>42780</v>
      </c>
      <c r="AQ3816" s="1">
        <v>46260</v>
      </c>
      <c r="AR3816" s="1">
        <v>49680</v>
      </c>
      <c r="AS3816" s="1">
        <v>53100</v>
      </c>
      <c r="AT3816" s="1">
        <v>56520</v>
      </c>
      <c r="AU3816" s="1">
        <v>59940</v>
      </c>
      <c r="AV3816" s="1">
        <v>63360</v>
      </c>
      <c r="AW3816" s="1">
        <v>66780</v>
      </c>
      <c r="AX3816" s="1">
        <v>70200</v>
      </c>
      <c r="AY3816" s="1">
        <v>73620</v>
      </c>
      <c r="AZ3816" s="1">
        <v>77040</v>
      </c>
      <c r="BA3816" s="1">
        <v>80460</v>
      </c>
      <c r="BB3816" s="1">
        <v>39950</v>
      </c>
      <c r="BC3816" s="1">
        <v>45650</v>
      </c>
      <c r="BD3816" s="1">
        <v>51350</v>
      </c>
      <c r="BE3816" s="1">
        <v>57050</v>
      </c>
      <c r="BF3816" s="1">
        <v>61650</v>
      </c>
      <c r="BG3816" s="1">
        <v>66200</v>
      </c>
      <c r="BH3816" s="1">
        <v>70750</v>
      </c>
      <c r="BI3816" s="1">
        <v>75350</v>
      </c>
      <c r="BJ3816" s="1">
        <v>79900</v>
      </c>
      <c r="BK3816" s="1">
        <v>84450</v>
      </c>
      <c r="BL3816" s="1">
        <v>89000</v>
      </c>
      <c r="BM3816" s="1">
        <v>93600</v>
      </c>
      <c r="BN3816" s="1">
        <v>98150</v>
      </c>
      <c r="BO3816" s="1">
        <v>102700</v>
      </c>
      <c r="BP3816" s="1">
        <v>107300</v>
      </c>
      <c r="BQ3816" s="1" t="s">
        <v>10771</v>
      </c>
      <c r="BR3816" s="1">
        <v>1</v>
      </c>
      <c r="BS3816" s="2">
        <v>45078</v>
      </c>
    </row>
    <row r="3817" spans="1:71" x14ac:dyDescent="0.15">
      <c r="A3817" s="1">
        <v>47</v>
      </c>
      <c r="B3817" s="1">
        <v>181</v>
      </c>
      <c r="C3817" s="1" t="s">
        <v>11016</v>
      </c>
      <c r="D3817" s="1" t="s">
        <v>10768</v>
      </c>
      <c r="E3817" s="1" t="s">
        <v>2276</v>
      </c>
      <c r="F3817" s="1" t="s">
        <v>11017</v>
      </c>
      <c r="G3817" s="1" t="s">
        <v>11018</v>
      </c>
      <c r="H3817" s="1">
        <v>72200</v>
      </c>
      <c r="I3817" s="1">
        <v>14580</v>
      </c>
      <c r="J3817" s="1">
        <v>19720</v>
      </c>
      <c r="K3817" s="1">
        <v>24860</v>
      </c>
      <c r="L3817" s="1">
        <v>30000</v>
      </c>
      <c r="M3817" s="1">
        <v>35140</v>
      </c>
      <c r="N3817" s="1">
        <v>38750</v>
      </c>
      <c r="O3817" s="1">
        <v>41450</v>
      </c>
      <c r="P3817" s="1">
        <v>44100</v>
      </c>
      <c r="Q3817" s="1">
        <v>46800</v>
      </c>
      <c r="R3817" s="1">
        <v>49450</v>
      </c>
      <c r="S3817" s="1">
        <v>52150</v>
      </c>
      <c r="T3817" s="1">
        <v>54800</v>
      </c>
      <c r="U3817" s="1">
        <v>57450</v>
      </c>
      <c r="V3817" s="1">
        <v>60150</v>
      </c>
      <c r="W3817" s="1">
        <v>62800</v>
      </c>
      <c r="X3817" s="1">
        <v>23400</v>
      </c>
      <c r="Y3817" s="1">
        <v>26750</v>
      </c>
      <c r="Z3817" s="1">
        <v>30100</v>
      </c>
      <c r="AA3817" s="1">
        <v>33400</v>
      </c>
      <c r="AB3817" s="1">
        <v>36100</v>
      </c>
      <c r="AC3817" s="1">
        <v>38750</v>
      </c>
      <c r="AD3817" s="1">
        <v>41450</v>
      </c>
      <c r="AE3817" s="1">
        <v>44100</v>
      </c>
      <c r="AF3817" s="1">
        <v>46800</v>
      </c>
      <c r="AG3817" s="1">
        <v>49450</v>
      </c>
      <c r="AH3817" s="1">
        <v>52150</v>
      </c>
      <c r="AI3817" s="1">
        <v>54800</v>
      </c>
      <c r="AJ3817" s="1">
        <v>57450</v>
      </c>
      <c r="AK3817" s="1">
        <v>60150</v>
      </c>
      <c r="AL3817" s="1">
        <v>62800</v>
      </c>
      <c r="AM3817" s="1">
        <v>28080</v>
      </c>
      <c r="AN3817" s="1">
        <v>32100</v>
      </c>
      <c r="AO3817" s="1">
        <v>36120</v>
      </c>
      <c r="AP3817" s="1">
        <v>40080</v>
      </c>
      <c r="AQ3817" s="1">
        <v>43320</v>
      </c>
      <c r="AR3817" s="1">
        <v>46500</v>
      </c>
      <c r="AS3817" s="1">
        <v>49740</v>
      </c>
      <c r="AT3817" s="1">
        <v>52920</v>
      </c>
      <c r="AU3817" s="1">
        <v>56160</v>
      </c>
      <c r="AV3817" s="1">
        <v>59340</v>
      </c>
      <c r="AW3817" s="1">
        <v>62580</v>
      </c>
      <c r="AX3817" s="1">
        <v>65760</v>
      </c>
      <c r="AY3817" s="1">
        <v>68940</v>
      </c>
      <c r="AZ3817" s="1">
        <v>72180</v>
      </c>
      <c r="BA3817" s="1">
        <v>75360</v>
      </c>
      <c r="BB3817" s="1">
        <v>37400</v>
      </c>
      <c r="BC3817" s="1">
        <v>42750</v>
      </c>
      <c r="BD3817" s="1">
        <v>48100</v>
      </c>
      <c r="BE3817" s="1">
        <v>53400</v>
      </c>
      <c r="BF3817" s="1">
        <v>57700</v>
      </c>
      <c r="BG3817" s="1">
        <v>61950</v>
      </c>
      <c r="BH3817" s="1">
        <v>66250</v>
      </c>
      <c r="BI3817" s="1">
        <v>70500</v>
      </c>
      <c r="BJ3817" s="1">
        <v>74800</v>
      </c>
      <c r="BK3817" s="1">
        <v>79050</v>
      </c>
      <c r="BL3817" s="1">
        <v>83350</v>
      </c>
      <c r="BM3817" s="1">
        <v>87600</v>
      </c>
      <c r="BN3817" s="1">
        <v>91850</v>
      </c>
      <c r="BO3817" s="1">
        <v>96150</v>
      </c>
      <c r="BP3817" s="1">
        <v>100400</v>
      </c>
      <c r="BQ3817" s="1" t="s">
        <v>10771</v>
      </c>
      <c r="BR3817" s="1">
        <v>0</v>
      </c>
      <c r="BS3817" s="2">
        <v>45078</v>
      </c>
    </row>
    <row r="3818" spans="1:71" x14ac:dyDescent="0.15">
      <c r="A3818" s="1">
        <v>47</v>
      </c>
      <c r="B3818" s="1">
        <v>183</v>
      </c>
      <c r="C3818" s="1" t="s">
        <v>11019</v>
      </c>
      <c r="D3818" s="1" t="s">
        <v>10768</v>
      </c>
      <c r="E3818" s="1" t="s">
        <v>11020</v>
      </c>
      <c r="F3818" s="1" t="s">
        <v>11021</v>
      </c>
      <c r="G3818" s="1" t="s">
        <v>11022</v>
      </c>
      <c r="H3818" s="1">
        <v>66600</v>
      </c>
      <c r="I3818" s="1">
        <v>14580</v>
      </c>
      <c r="J3818" s="1">
        <v>19720</v>
      </c>
      <c r="K3818" s="1">
        <v>24860</v>
      </c>
      <c r="L3818" s="1">
        <v>30000</v>
      </c>
      <c r="M3818" s="1">
        <v>35140</v>
      </c>
      <c r="N3818" s="1">
        <v>38750</v>
      </c>
      <c r="O3818" s="1">
        <v>41450</v>
      </c>
      <c r="P3818" s="1">
        <v>44100</v>
      </c>
      <c r="Q3818" s="1">
        <v>46800</v>
      </c>
      <c r="R3818" s="1">
        <v>49450</v>
      </c>
      <c r="S3818" s="1">
        <v>52150</v>
      </c>
      <c r="T3818" s="1">
        <v>54800</v>
      </c>
      <c r="U3818" s="1">
        <v>57450</v>
      </c>
      <c r="V3818" s="1">
        <v>60150</v>
      </c>
      <c r="W3818" s="1">
        <v>62800</v>
      </c>
      <c r="X3818" s="1">
        <v>23400</v>
      </c>
      <c r="Y3818" s="1">
        <v>26750</v>
      </c>
      <c r="Z3818" s="1">
        <v>30100</v>
      </c>
      <c r="AA3818" s="1">
        <v>33400</v>
      </c>
      <c r="AB3818" s="1">
        <v>36100</v>
      </c>
      <c r="AC3818" s="1">
        <v>38750</v>
      </c>
      <c r="AD3818" s="1">
        <v>41450</v>
      </c>
      <c r="AE3818" s="1">
        <v>44100</v>
      </c>
      <c r="AF3818" s="1">
        <v>46800</v>
      </c>
      <c r="AG3818" s="1">
        <v>49450</v>
      </c>
      <c r="AH3818" s="1">
        <v>52150</v>
      </c>
      <c r="AI3818" s="1">
        <v>54800</v>
      </c>
      <c r="AJ3818" s="1">
        <v>57450</v>
      </c>
      <c r="AK3818" s="1">
        <v>60150</v>
      </c>
      <c r="AL3818" s="1">
        <v>62800</v>
      </c>
      <c r="AM3818" s="1">
        <v>28080</v>
      </c>
      <c r="AN3818" s="1">
        <v>32100</v>
      </c>
      <c r="AO3818" s="1">
        <v>36120</v>
      </c>
      <c r="AP3818" s="1">
        <v>40080</v>
      </c>
      <c r="AQ3818" s="1">
        <v>43320</v>
      </c>
      <c r="AR3818" s="1">
        <v>46500</v>
      </c>
      <c r="AS3818" s="1">
        <v>49740</v>
      </c>
      <c r="AT3818" s="1">
        <v>52920</v>
      </c>
      <c r="AU3818" s="1">
        <v>56160</v>
      </c>
      <c r="AV3818" s="1">
        <v>59340</v>
      </c>
      <c r="AW3818" s="1">
        <v>62580</v>
      </c>
      <c r="AX3818" s="1">
        <v>65760</v>
      </c>
      <c r="AY3818" s="1">
        <v>68940</v>
      </c>
      <c r="AZ3818" s="1">
        <v>72180</v>
      </c>
      <c r="BA3818" s="1">
        <v>75360</v>
      </c>
      <c r="BB3818" s="1">
        <v>37400</v>
      </c>
      <c r="BC3818" s="1">
        <v>42750</v>
      </c>
      <c r="BD3818" s="1">
        <v>48100</v>
      </c>
      <c r="BE3818" s="1">
        <v>53400</v>
      </c>
      <c r="BF3818" s="1">
        <v>57700</v>
      </c>
      <c r="BG3818" s="1">
        <v>61950</v>
      </c>
      <c r="BH3818" s="1">
        <v>66250</v>
      </c>
      <c r="BI3818" s="1">
        <v>70500</v>
      </c>
      <c r="BJ3818" s="1">
        <v>74800</v>
      </c>
      <c r="BK3818" s="1">
        <v>79050</v>
      </c>
      <c r="BL3818" s="1">
        <v>83350</v>
      </c>
      <c r="BM3818" s="1">
        <v>87600</v>
      </c>
      <c r="BN3818" s="1">
        <v>91850</v>
      </c>
      <c r="BO3818" s="1">
        <v>96150</v>
      </c>
      <c r="BP3818" s="1">
        <v>100400</v>
      </c>
      <c r="BQ3818" s="1" t="s">
        <v>10771</v>
      </c>
      <c r="BR3818" s="1">
        <v>0</v>
      </c>
      <c r="BS3818" s="2">
        <v>45078</v>
      </c>
    </row>
    <row r="3819" spans="1:71" x14ac:dyDescent="0.15">
      <c r="A3819" s="1">
        <v>47</v>
      </c>
      <c r="B3819" s="1">
        <v>185</v>
      </c>
      <c r="C3819" s="1" t="s">
        <v>11023</v>
      </c>
      <c r="D3819" s="1" t="s">
        <v>10768</v>
      </c>
      <c r="E3819" s="1" t="s">
        <v>751</v>
      </c>
      <c r="F3819" s="1" t="s">
        <v>11024</v>
      </c>
      <c r="G3819" s="1" t="s">
        <v>11025</v>
      </c>
      <c r="H3819" s="1">
        <v>63300</v>
      </c>
      <c r="I3819" s="1">
        <v>14580</v>
      </c>
      <c r="J3819" s="1">
        <v>19720</v>
      </c>
      <c r="K3819" s="1">
        <v>24860</v>
      </c>
      <c r="L3819" s="1">
        <v>30000</v>
      </c>
      <c r="M3819" s="1">
        <v>35140</v>
      </c>
      <c r="N3819" s="1">
        <v>38750</v>
      </c>
      <c r="O3819" s="1">
        <v>41450</v>
      </c>
      <c r="P3819" s="1">
        <v>44100</v>
      </c>
      <c r="Q3819" s="1">
        <v>46800</v>
      </c>
      <c r="R3819" s="1">
        <v>49450</v>
      </c>
      <c r="S3819" s="1">
        <v>52150</v>
      </c>
      <c r="T3819" s="1">
        <v>54800</v>
      </c>
      <c r="U3819" s="1">
        <v>57450</v>
      </c>
      <c r="V3819" s="1">
        <v>60150</v>
      </c>
      <c r="W3819" s="1">
        <v>62800</v>
      </c>
      <c r="X3819" s="1">
        <v>23400</v>
      </c>
      <c r="Y3819" s="1">
        <v>26750</v>
      </c>
      <c r="Z3819" s="1">
        <v>30100</v>
      </c>
      <c r="AA3819" s="1">
        <v>33400</v>
      </c>
      <c r="AB3819" s="1">
        <v>36100</v>
      </c>
      <c r="AC3819" s="1">
        <v>38750</v>
      </c>
      <c r="AD3819" s="1">
        <v>41450</v>
      </c>
      <c r="AE3819" s="1">
        <v>44100</v>
      </c>
      <c r="AF3819" s="1">
        <v>46800</v>
      </c>
      <c r="AG3819" s="1">
        <v>49450</v>
      </c>
      <c r="AH3819" s="1">
        <v>52150</v>
      </c>
      <c r="AI3819" s="1">
        <v>54800</v>
      </c>
      <c r="AJ3819" s="1">
        <v>57450</v>
      </c>
      <c r="AK3819" s="1">
        <v>60150</v>
      </c>
      <c r="AL3819" s="1">
        <v>62800</v>
      </c>
      <c r="AM3819" s="1">
        <v>28080</v>
      </c>
      <c r="AN3819" s="1">
        <v>32100</v>
      </c>
      <c r="AO3819" s="1">
        <v>36120</v>
      </c>
      <c r="AP3819" s="1">
        <v>40080</v>
      </c>
      <c r="AQ3819" s="1">
        <v>43320</v>
      </c>
      <c r="AR3819" s="1">
        <v>46500</v>
      </c>
      <c r="AS3819" s="1">
        <v>49740</v>
      </c>
      <c r="AT3819" s="1">
        <v>52920</v>
      </c>
      <c r="AU3819" s="1">
        <v>56160</v>
      </c>
      <c r="AV3819" s="1">
        <v>59340</v>
      </c>
      <c r="AW3819" s="1">
        <v>62580</v>
      </c>
      <c r="AX3819" s="1">
        <v>65760</v>
      </c>
      <c r="AY3819" s="1">
        <v>68940</v>
      </c>
      <c r="AZ3819" s="1">
        <v>72180</v>
      </c>
      <c r="BA3819" s="1">
        <v>75360</v>
      </c>
      <c r="BB3819" s="1">
        <v>37400</v>
      </c>
      <c r="BC3819" s="1">
        <v>42750</v>
      </c>
      <c r="BD3819" s="1">
        <v>48100</v>
      </c>
      <c r="BE3819" s="1">
        <v>53400</v>
      </c>
      <c r="BF3819" s="1">
        <v>57700</v>
      </c>
      <c r="BG3819" s="1">
        <v>61950</v>
      </c>
      <c r="BH3819" s="1">
        <v>66250</v>
      </c>
      <c r="BI3819" s="1">
        <v>70500</v>
      </c>
      <c r="BJ3819" s="1">
        <v>74800</v>
      </c>
      <c r="BK3819" s="1">
        <v>79050</v>
      </c>
      <c r="BL3819" s="1">
        <v>83350</v>
      </c>
      <c r="BM3819" s="1">
        <v>87600</v>
      </c>
      <c r="BN3819" s="1">
        <v>91850</v>
      </c>
      <c r="BO3819" s="1">
        <v>96150</v>
      </c>
      <c r="BP3819" s="1">
        <v>100400</v>
      </c>
      <c r="BQ3819" s="1" t="s">
        <v>10771</v>
      </c>
      <c r="BR3819" s="1">
        <v>0</v>
      </c>
      <c r="BS3819" s="2">
        <v>45078</v>
      </c>
    </row>
    <row r="3820" spans="1:71" x14ac:dyDescent="0.15">
      <c r="A3820" s="1">
        <v>47</v>
      </c>
      <c r="B3820" s="1">
        <v>187</v>
      </c>
      <c r="C3820" s="1" t="s">
        <v>11026</v>
      </c>
      <c r="D3820" s="1" t="s">
        <v>10768</v>
      </c>
      <c r="E3820" s="1" t="s">
        <v>2803</v>
      </c>
      <c r="F3820" s="1" t="s">
        <v>10791</v>
      </c>
      <c r="G3820" s="1" t="s">
        <v>10792</v>
      </c>
      <c r="H3820" s="1">
        <v>102500</v>
      </c>
      <c r="I3820" s="1">
        <v>21000</v>
      </c>
      <c r="J3820" s="1">
        <v>24000</v>
      </c>
      <c r="K3820" s="1">
        <v>27000</v>
      </c>
      <c r="L3820" s="1">
        <v>30000</v>
      </c>
      <c r="M3820" s="1">
        <v>35140</v>
      </c>
      <c r="N3820" s="1">
        <v>40280</v>
      </c>
      <c r="O3820" s="1">
        <v>45420</v>
      </c>
      <c r="P3820" s="1">
        <v>50560</v>
      </c>
      <c r="Q3820" s="1">
        <v>55700</v>
      </c>
      <c r="R3820" s="1">
        <v>60840</v>
      </c>
      <c r="S3820" s="1">
        <v>65980</v>
      </c>
      <c r="T3820" s="1">
        <v>71120</v>
      </c>
      <c r="U3820" s="1">
        <v>76260</v>
      </c>
      <c r="V3820" s="1">
        <v>81400</v>
      </c>
      <c r="W3820" s="1">
        <v>86540</v>
      </c>
      <c r="X3820" s="1">
        <v>34950</v>
      </c>
      <c r="Y3820" s="1">
        <v>39950</v>
      </c>
      <c r="Z3820" s="1">
        <v>44950</v>
      </c>
      <c r="AA3820" s="1">
        <v>49900</v>
      </c>
      <c r="AB3820" s="1">
        <v>53900</v>
      </c>
      <c r="AC3820" s="1">
        <v>57900</v>
      </c>
      <c r="AD3820" s="1">
        <v>61900</v>
      </c>
      <c r="AE3820" s="1">
        <v>65900</v>
      </c>
      <c r="AF3820" s="1">
        <v>69900</v>
      </c>
      <c r="AG3820" s="1">
        <v>73900</v>
      </c>
      <c r="AH3820" s="1">
        <v>77850</v>
      </c>
      <c r="AI3820" s="1">
        <v>81850</v>
      </c>
      <c r="AJ3820" s="1">
        <v>85850</v>
      </c>
      <c r="AK3820" s="1">
        <v>89850</v>
      </c>
      <c r="AL3820" s="1">
        <v>93850</v>
      </c>
      <c r="AM3820" s="1">
        <v>41940</v>
      </c>
      <c r="AN3820" s="1">
        <v>47940</v>
      </c>
      <c r="AO3820" s="1">
        <v>53940</v>
      </c>
      <c r="AP3820" s="1">
        <v>59880</v>
      </c>
      <c r="AQ3820" s="1">
        <v>64680</v>
      </c>
      <c r="AR3820" s="1">
        <v>69480</v>
      </c>
      <c r="AS3820" s="1">
        <v>74280</v>
      </c>
      <c r="AT3820" s="1">
        <v>79080</v>
      </c>
      <c r="AU3820" s="1">
        <v>83880</v>
      </c>
      <c r="AV3820" s="1">
        <v>88680</v>
      </c>
      <c r="AW3820" s="1">
        <v>93420</v>
      </c>
      <c r="AX3820" s="1">
        <v>98220</v>
      </c>
      <c r="AY3820" s="1">
        <v>103020</v>
      </c>
      <c r="AZ3820" s="1">
        <v>107820</v>
      </c>
      <c r="BA3820" s="1">
        <v>112620</v>
      </c>
      <c r="BB3820" s="1">
        <v>55900</v>
      </c>
      <c r="BC3820" s="1">
        <v>63900</v>
      </c>
      <c r="BD3820" s="1">
        <v>71900</v>
      </c>
      <c r="BE3820" s="1">
        <v>79850</v>
      </c>
      <c r="BF3820" s="1">
        <v>86250</v>
      </c>
      <c r="BG3820" s="1">
        <v>92650</v>
      </c>
      <c r="BH3820" s="1">
        <v>99050</v>
      </c>
      <c r="BI3820" s="1">
        <v>105450</v>
      </c>
      <c r="BJ3820" s="1">
        <v>111800</v>
      </c>
      <c r="BK3820" s="1">
        <v>118200</v>
      </c>
      <c r="BL3820" s="1">
        <v>124600</v>
      </c>
      <c r="BM3820" s="1">
        <v>131000</v>
      </c>
      <c r="BN3820" s="1">
        <v>137350</v>
      </c>
      <c r="BO3820" s="1">
        <v>143750</v>
      </c>
      <c r="BP3820" s="1">
        <v>150150</v>
      </c>
      <c r="BQ3820" s="1" t="s">
        <v>10771</v>
      </c>
      <c r="BR3820" s="1">
        <v>1</v>
      </c>
      <c r="BS3820" s="2">
        <v>45078</v>
      </c>
    </row>
    <row r="3821" spans="1:71" x14ac:dyDescent="0.15">
      <c r="A3821" s="1">
        <v>47</v>
      </c>
      <c r="B3821" s="1">
        <v>189</v>
      </c>
      <c r="C3821" s="1" t="s">
        <v>11027</v>
      </c>
      <c r="D3821" s="1" t="s">
        <v>10768</v>
      </c>
      <c r="E3821" s="1" t="s">
        <v>3770</v>
      </c>
      <c r="F3821" s="1" t="s">
        <v>10791</v>
      </c>
      <c r="G3821" s="1" t="s">
        <v>10792</v>
      </c>
      <c r="H3821" s="1">
        <v>102500</v>
      </c>
      <c r="I3821" s="1">
        <v>21000</v>
      </c>
      <c r="J3821" s="1">
        <v>24000</v>
      </c>
      <c r="K3821" s="1">
        <v>27000</v>
      </c>
      <c r="L3821" s="1">
        <v>30000</v>
      </c>
      <c r="M3821" s="1">
        <v>35140</v>
      </c>
      <c r="N3821" s="1">
        <v>40280</v>
      </c>
      <c r="O3821" s="1">
        <v>45420</v>
      </c>
      <c r="P3821" s="1">
        <v>50560</v>
      </c>
      <c r="Q3821" s="1">
        <v>55700</v>
      </c>
      <c r="R3821" s="1">
        <v>60840</v>
      </c>
      <c r="S3821" s="1">
        <v>65980</v>
      </c>
      <c r="T3821" s="1">
        <v>71120</v>
      </c>
      <c r="U3821" s="1">
        <v>76260</v>
      </c>
      <c r="V3821" s="1">
        <v>81400</v>
      </c>
      <c r="W3821" s="1">
        <v>86540</v>
      </c>
      <c r="X3821" s="1">
        <v>34950</v>
      </c>
      <c r="Y3821" s="1">
        <v>39950</v>
      </c>
      <c r="Z3821" s="1">
        <v>44950</v>
      </c>
      <c r="AA3821" s="1">
        <v>49900</v>
      </c>
      <c r="AB3821" s="1">
        <v>53900</v>
      </c>
      <c r="AC3821" s="1">
        <v>57900</v>
      </c>
      <c r="AD3821" s="1">
        <v>61900</v>
      </c>
      <c r="AE3821" s="1">
        <v>65900</v>
      </c>
      <c r="AF3821" s="1">
        <v>69900</v>
      </c>
      <c r="AG3821" s="1">
        <v>73900</v>
      </c>
      <c r="AH3821" s="1">
        <v>77850</v>
      </c>
      <c r="AI3821" s="1">
        <v>81850</v>
      </c>
      <c r="AJ3821" s="1">
        <v>85850</v>
      </c>
      <c r="AK3821" s="1">
        <v>89850</v>
      </c>
      <c r="AL3821" s="1">
        <v>93850</v>
      </c>
      <c r="AM3821" s="1">
        <v>41940</v>
      </c>
      <c r="AN3821" s="1">
        <v>47940</v>
      </c>
      <c r="AO3821" s="1">
        <v>53940</v>
      </c>
      <c r="AP3821" s="1">
        <v>59880</v>
      </c>
      <c r="AQ3821" s="1">
        <v>64680</v>
      </c>
      <c r="AR3821" s="1">
        <v>69480</v>
      </c>
      <c r="AS3821" s="1">
        <v>74280</v>
      </c>
      <c r="AT3821" s="1">
        <v>79080</v>
      </c>
      <c r="AU3821" s="1">
        <v>83880</v>
      </c>
      <c r="AV3821" s="1">
        <v>88680</v>
      </c>
      <c r="AW3821" s="1">
        <v>93420</v>
      </c>
      <c r="AX3821" s="1">
        <v>98220</v>
      </c>
      <c r="AY3821" s="1">
        <v>103020</v>
      </c>
      <c r="AZ3821" s="1">
        <v>107820</v>
      </c>
      <c r="BA3821" s="1">
        <v>112620</v>
      </c>
      <c r="BB3821" s="1">
        <v>55900</v>
      </c>
      <c r="BC3821" s="1">
        <v>63900</v>
      </c>
      <c r="BD3821" s="1">
        <v>71900</v>
      </c>
      <c r="BE3821" s="1">
        <v>79850</v>
      </c>
      <c r="BF3821" s="1">
        <v>86250</v>
      </c>
      <c r="BG3821" s="1">
        <v>92650</v>
      </c>
      <c r="BH3821" s="1">
        <v>99050</v>
      </c>
      <c r="BI3821" s="1">
        <v>105450</v>
      </c>
      <c r="BJ3821" s="1">
        <v>111800</v>
      </c>
      <c r="BK3821" s="1">
        <v>118200</v>
      </c>
      <c r="BL3821" s="1">
        <v>124600</v>
      </c>
      <c r="BM3821" s="1">
        <v>131000</v>
      </c>
      <c r="BN3821" s="1">
        <v>137350</v>
      </c>
      <c r="BO3821" s="1">
        <v>143750</v>
      </c>
      <c r="BP3821" s="1">
        <v>150150</v>
      </c>
      <c r="BQ3821" s="1" t="s">
        <v>10771</v>
      </c>
      <c r="BR3821" s="1">
        <v>1</v>
      </c>
      <c r="BS3821" s="2">
        <v>45078</v>
      </c>
    </row>
    <row r="3822" spans="1:71" x14ac:dyDescent="0.15">
      <c r="A3822" s="1">
        <v>48</v>
      </c>
      <c r="B3822" s="1">
        <v>1</v>
      </c>
      <c r="C3822" s="1" t="s">
        <v>11028</v>
      </c>
      <c r="D3822" s="1" t="s">
        <v>11029</v>
      </c>
      <c r="E3822" s="1" t="s">
        <v>3423</v>
      </c>
      <c r="F3822" s="1" t="s">
        <v>11030</v>
      </c>
      <c r="G3822" s="1" t="s">
        <v>11031</v>
      </c>
      <c r="H3822" s="1">
        <v>66500</v>
      </c>
      <c r="I3822" s="1">
        <v>15200</v>
      </c>
      <c r="J3822" s="1">
        <v>19720</v>
      </c>
      <c r="K3822" s="1">
        <v>24860</v>
      </c>
      <c r="L3822" s="1">
        <v>30000</v>
      </c>
      <c r="M3822" s="1">
        <v>35140</v>
      </c>
      <c r="N3822" s="1">
        <v>40280</v>
      </c>
      <c r="O3822" s="1">
        <v>44750</v>
      </c>
      <c r="P3822" s="1">
        <v>47600</v>
      </c>
      <c r="Q3822" s="1">
        <v>50500</v>
      </c>
      <c r="R3822" s="1">
        <v>53400</v>
      </c>
      <c r="S3822" s="1">
        <v>56250</v>
      </c>
      <c r="T3822" s="1">
        <v>59150</v>
      </c>
      <c r="U3822" s="1">
        <v>62050</v>
      </c>
      <c r="V3822" s="1">
        <v>64900</v>
      </c>
      <c r="W3822" s="1">
        <v>67800</v>
      </c>
      <c r="X3822" s="1">
        <v>25250</v>
      </c>
      <c r="Y3822" s="1">
        <v>28850</v>
      </c>
      <c r="Z3822" s="1">
        <v>32450</v>
      </c>
      <c r="AA3822" s="1">
        <v>36050</v>
      </c>
      <c r="AB3822" s="1">
        <v>38950</v>
      </c>
      <c r="AC3822" s="1">
        <v>41850</v>
      </c>
      <c r="AD3822" s="1">
        <v>44750</v>
      </c>
      <c r="AE3822" s="1">
        <v>47600</v>
      </c>
      <c r="AF3822" s="1">
        <v>50500</v>
      </c>
      <c r="AG3822" s="1">
        <v>53400</v>
      </c>
      <c r="AH3822" s="1">
        <v>56250</v>
      </c>
      <c r="AI3822" s="1">
        <v>59150</v>
      </c>
      <c r="AJ3822" s="1">
        <v>62050</v>
      </c>
      <c r="AK3822" s="1">
        <v>64900</v>
      </c>
      <c r="AL3822" s="1">
        <v>67800</v>
      </c>
      <c r="AM3822" s="1">
        <v>30300</v>
      </c>
      <c r="AN3822" s="1">
        <v>34620</v>
      </c>
      <c r="AO3822" s="1">
        <v>38940</v>
      </c>
      <c r="AP3822" s="1">
        <v>43260</v>
      </c>
      <c r="AQ3822" s="1">
        <v>46740</v>
      </c>
      <c r="AR3822" s="1">
        <v>50220</v>
      </c>
      <c r="AS3822" s="1">
        <v>53700</v>
      </c>
      <c r="AT3822" s="1">
        <v>57120</v>
      </c>
      <c r="AU3822" s="1">
        <v>60600</v>
      </c>
      <c r="AV3822" s="1">
        <v>64080</v>
      </c>
      <c r="AW3822" s="1">
        <v>67500</v>
      </c>
      <c r="AX3822" s="1">
        <v>70980</v>
      </c>
      <c r="AY3822" s="1">
        <v>74460</v>
      </c>
      <c r="AZ3822" s="1">
        <v>77880</v>
      </c>
      <c r="BA3822" s="1">
        <v>81360</v>
      </c>
      <c r="BB3822" s="1">
        <v>40400</v>
      </c>
      <c r="BC3822" s="1">
        <v>46150</v>
      </c>
      <c r="BD3822" s="1">
        <v>51900</v>
      </c>
      <c r="BE3822" s="1">
        <v>57650</v>
      </c>
      <c r="BF3822" s="1">
        <v>62300</v>
      </c>
      <c r="BG3822" s="1">
        <v>66900</v>
      </c>
      <c r="BH3822" s="1">
        <v>71500</v>
      </c>
      <c r="BI3822" s="1">
        <v>76100</v>
      </c>
      <c r="BJ3822" s="1">
        <v>80750</v>
      </c>
      <c r="BK3822" s="1">
        <v>85350</v>
      </c>
      <c r="BL3822" s="1">
        <v>89950</v>
      </c>
      <c r="BM3822" s="1">
        <v>94550</v>
      </c>
      <c r="BN3822" s="1">
        <v>99200</v>
      </c>
      <c r="BO3822" s="1">
        <v>103800</v>
      </c>
      <c r="BP3822" s="1">
        <v>108400</v>
      </c>
      <c r="BQ3822" s="1" t="s">
        <v>7463</v>
      </c>
      <c r="BR3822" s="1">
        <v>0</v>
      </c>
      <c r="BS3822" s="2">
        <v>45078</v>
      </c>
    </row>
    <row r="3823" spans="1:71" x14ac:dyDescent="0.15">
      <c r="A3823" s="1">
        <v>48</v>
      </c>
      <c r="B3823" s="1">
        <v>3</v>
      </c>
      <c r="C3823" s="1" t="s">
        <v>11032</v>
      </c>
      <c r="D3823" s="1" t="s">
        <v>11029</v>
      </c>
      <c r="E3823" s="1" t="s">
        <v>11033</v>
      </c>
      <c r="F3823" s="1" t="s">
        <v>11034</v>
      </c>
      <c r="G3823" s="1" t="s">
        <v>11035</v>
      </c>
      <c r="H3823" s="1">
        <v>101500</v>
      </c>
      <c r="I3823" s="1">
        <v>20750</v>
      </c>
      <c r="J3823" s="1">
        <v>23700</v>
      </c>
      <c r="K3823" s="1">
        <v>26650</v>
      </c>
      <c r="L3823" s="1">
        <v>30000</v>
      </c>
      <c r="M3823" s="1">
        <v>35140</v>
      </c>
      <c r="N3823" s="1">
        <v>40280</v>
      </c>
      <c r="O3823" s="1">
        <v>45420</v>
      </c>
      <c r="P3823" s="1">
        <v>50560</v>
      </c>
      <c r="Q3823" s="1">
        <v>55700</v>
      </c>
      <c r="R3823" s="1">
        <v>60840</v>
      </c>
      <c r="S3823" s="1">
        <v>65980</v>
      </c>
      <c r="T3823" s="1">
        <v>71120</v>
      </c>
      <c r="U3823" s="1">
        <v>76260</v>
      </c>
      <c r="V3823" s="1">
        <v>81400</v>
      </c>
      <c r="W3823" s="1">
        <v>86540</v>
      </c>
      <c r="X3823" s="1">
        <v>34550</v>
      </c>
      <c r="Y3823" s="1">
        <v>39500</v>
      </c>
      <c r="Z3823" s="1">
        <v>44450</v>
      </c>
      <c r="AA3823" s="1">
        <v>49350</v>
      </c>
      <c r="AB3823" s="1">
        <v>53300</v>
      </c>
      <c r="AC3823" s="1">
        <v>57250</v>
      </c>
      <c r="AD3823" s="1">
        <v>61200</v>
      </c>
      <c r="AE3823" s="1">
        <v>65150</v>
      </c>
      <c r="AF3823" s="1">
        <v>69100</v>
      </c>
      <c r="AG3823" s="1">
        <v>73050</v>
      </c>
      <c r="AH3823" s="1">
        <v>77000</v>
      </c>
      <c r="AI3823" s="1">
        <v>80950</v>
      </c>
      <c r="AJ3823" s="1">
        <v>84900</v>
      </c>
      <c r="AK3823" s="1">
        <v>88850</v>
      </c>
      <c r="AL3823" s="1">
        <v>92800</v>
      </c>
      <c r="AM3823" s="1">
        <v>41460</v>
      </c>
      <c r="AN3823" s="1">
        <v>47400</v>
      </c>
      <c r="AO3823" s="1">
        <v>53340</v>
      </c>
      <c r="AP3823" s="1">
        <v>59220</v>
      </c>
      <c r="AQ3823" s="1">
        <v>63960</v>
      </c>
      <c r="AR3823" s="1">
        <v>68700</v>
      </c>
      <c r="AS3823" s="1">
        <v>73440</v>
      </c>
      <c r="AT3823" s="1">
        <v>78180</v>
      </c>
      <c r="AU3823" s="1">
        <v>82920</v>
      </c>
      <c r="AV3823" s="1">
        <v>87660</v>
      </c>
      <c r="AW3823" s="1">
        <v>92400</v>
      </c>
      <c r="AX3823" s="1">
        <v>97140</v>
      </c>
      <c r="AY3823" s="1">
        <v>101880</v>
      </c>
      <c r="AZ3823" s="1">
        <v>106620</v>
      </c>
      <c r="BA3823" s="1">
        <v>111360</v>
      </c>
      <c r="BB3823" s="1">
        <v>55300</v>
      </c>
      <c r="BC3823" s="1">
        <v>63200</v>
      </c>
      <c r="BD3823" s="1">
        <v>71100</v>
      </c>
      <c r="BE3823" s="1">
        <v>78950</v>
      </c>
      <c r="BF3823" s="1">
        <v>85300</v>
      </c>
      <c r="BG3823" s="1">
        <v>91600</v>
      </c>
      <c r="BH3823" s="1">
        <v>97900</v>
      </c>
      <c r="BI3823" s="1">
        <v>104250</v>
      </c>
      <c r="BJ3823" s="1">
        <v>110550</v>
      </c>
      <c r="BK3823" s="1">
        <v>116850</v>
      </c>
      <c r="BL3823" s="1">
        <v>123200</v>
      </c>
      <c r="BM3823" s="1">
        <v>129500</v>
      </c>
      <c r="BN3823" s="1">
        <v>135800</v>
      </c>
      <c r="BO3823" s="1">
        <v>142150</v>
      </c>
      <c r="BP3823" s="1">
        <v>148450</v>
      </c>
      <c r="BQ3823" s="1" t="s">
        <v>7463</v>
      </c>
      <c r="BR3823" s="1">
        <v>0</v>
      </c>
      <c r="BS3823" s="2">
        <v>45078</v>
      </c>
    </row>
    <row r="3824" spans="1:71" x14ac:dyDescent="0.15">
      <c r="A3824" s="1">
        <v>48</v>
      </c>
      <c r="B3824" s="1">
        <v>5</v>
      </c>
      <c r="C3824" s="1" t="s">
        <v>11036</v>
      </c>
      <c r="D3824" s="1" t="s">
        <v>11029</v>
      </c>
      <c r="E3824" s="1" t="s">
        <v>11037</v>
      </c>
      <c r="F3824" s="1" t="s">
        <v>11038</v>
      </c>
      <c r="G3824" s="1" t="s">
        <v>11039</v>
      </c>
      <c r="H3824" s="1">
        <v>72400</v>
      </c>
      <c r="I3824" s="1">
        <v>15200</v>
      </c>
      <c r="J3824" s="1">
        <v>19720</v>
      </c>
      <c r="K3824" s="1">
        <v>24860</v>
      </c>
      <c r="L3824" s="1">
        <v>30000</v>
      </c>
      <c r="M3824" s="1">
        <v>35140</v>
      </c>
      <c r="N3824" s="1">
        <v>40280</v>
      </c>
      <c r="O3824" s="1">
        <v>44750</v>
      </c>
      <c r="P3824" s="1">
        <v>47600</v>
      </c>
      <c r="Q3824" s="1">
        <v>50500</v>
      </c>
      <c r="R3824" s="1">
        <v>53400</v>
      </c>
      <c r="S3824" s="1">
        <v>56250</v>
      </c>
      <c r="T3824" s="1">
        <v>59150</v>
      </c>
      <c r="U3824" s="1">
        <v>62050</v>
      </c>
      <c r="V3824" s="1">
        <v>64900</v>
      </c>
      <c r="W3824" s="1">
        <v>67800</v>
      </c>
      <c r="X3824" s="1">
        <v>25250</v>
      </c>
      <c r="Y3824" s="1">
        <v>28850</v>
      </c>
      <c r="Z3824" s="1">
        <v>32450</v>
      </c>
      <c r="AA3824" s="1">
        <v>36050</v>
      </c>
      <c r="AB3824" s="1">
        <v>38950</v>
      </c>
      <c r="AC3824" s="1">
        <v>41850</v>
      </c>
      <c r="AD3824" s="1">
        <v>44750</v>
      </c>
      <c r="AE3824" s="1">
        <v>47600</v>
      </c>
      <c r="AF3824" s="1">
        <v>50500</v>
      </c>
      <c r="AG3824" s="1">
        <v>53400</v>
      </c>
      <c r="AH3824" s="1">
        <v>56250</v>
      </c>
      <c r="AI3824" s="1">
        <v>59150</v>
      </c>
      <c r="AJ3824" s="1">
        <v>62050</v>
      </c>
      <c r="AK3824" s="1">
        <v>64900</v>
      </c>
      <c r="AL3824" s="1">
        <v>67800</v>
      </c>
      <c r="AM3824" s="1">
        <v>30300</v>
      </c>
      <c r="AN3824" s="1">
        <v>34620</v>
      </c>
      <c r="AO3824" s="1">
        <v>38940</v>
      </c>
      <c r="AP3824" s="1">
        <v>43260</v>
      </c>
      <c r="AQ3824" s="1">
        <v>46740</v>
      </c>
      <c r="AR3824" s="1">
        <v>50220</v>
      </c>
      <c r="AS3824" s="1">
        <v>53700</v>
      </c>
      <c r="AT3824" s="1">
        <v>57120</v>
      </c>
      <c r="AU3824" s="1">
        <v>60600</v>
      </c>
      <c r="AV3824" s="1">
        <v>64080</v>
      </c>
      <c r="AW3824" s="1">
        <v>67500</v>
      </c>
      <c r="AX3824" s="1">
        <v>70980</v>
      </c>
      <c r="AY3824" s="1">
        <v>74460</v>
      </c>
      <c r="AZ3824" s="1">
        <v>77880</v>
      </c>
      <c r="BA3824" s="1">
        <v>81360</v>
      </c>
      <c r="BB3824" s="1">
        <v>40400</v>
      </c>
      <c r="BC3824" s="1">
        <v>46150</v>
      </c>
      <c r="BD3824" s="1">
        <v>51900</v>
      </c>
      <c r="BE3824" s="1">
        <v>57650</v>
      </c>
      <c r="BF3824" s="1">
        <v>62300</v>
      </c>
      <c r="BG3824" s="1">
        <v>66900</v>
      </c>
      <c r="BH3824" s="1">
        <v>71500</v>
      </c>
      <c r="BI3824" s="1">
        <v>76100</v>
      </c>
      <c r="BJ3824" s="1">
        <v>80750</v>
      </c>
      <c r="BK3824" s="1">
        <v>85350</v>
      </c>
      <c r="BL3824" s="1">
        <v>89950</v>
      </c>
      <c r="BM3824" s="1">
        <v>94550</v>
      </c>
      <c r="BN3824" s="1">
        <v>99200</v>
      </c>
      <c r="BO3824" s="1">
        <v>103800</v>
      </c>
      <c r="BP3824" s="1">
        <v>108400</v>
      </c>
      <c r="BQ3824" s="1" t="s">
        <v>7463</v>
      </c>
      <c r="BR3824" s="1">
        <v>0</v>
      </c>
      <c r="BS3824" s="2">
        <v>45078</v>
      </c>
    </row>
    <row r="3825" spans="1:71" x14ac:dyDescent="0.15">
      <c r="A3825" s="1">
        <v>48</v>
      </c>
      <c r="B3825" s="1">
        <v>7</v>
      </c>
      <c r="C3825" s="1" t="s">
        <v>11040</v>
      </c>
      <c r="D3825" s="1" t="s">
        <v>11029</v>
      </c>
      <c r="E3825" s="1" t="s">
        <v>11041</v>
      </c>
      <c r="F3825" s="1" t="s">
        <v>11042</v>
      </c>
      <c r="G3825" s="1" t="s">
        <v>11043</v>
      </c>
      <c r="H3825" s="1">
        <v>76400</v>
      </c>
      <c r="I3825" s="1">
        <v>15300</v>
      </c>
      <c r="J3825" s="1">
        <v>19720</v>
      </c>
      <c r="K3825" s="1">
        <v>24860</v>
      </c>
      <c r="L3825" s="1">
        <v>30000</v>
      </c>
      <c r="M3825" s="1">
        <v>35140</v>
      </c>
      <c r="N3825" s="1">
        <v>40280</v>
      </c>
      <c r="O3825" s="1">
        <v>45150</v>
      </c>
      <c r="P3825" s="1">
        <v>48050</v>
      </c>
      <c r="Q3825" s="1">
        <v>51000</v>
      </c>
      <c r="R3825" s="1">
        <v>53900</v>
      </c>
      <c r="S3825" s="1">
        <v>56800</v>
      </c>
      <c r="T3825" s="1">
        <v>59700</v>
      </c>
      <c r="U3825" s="1">
        <v>62650</v>
      </c>
      <c r="V3825" s="1">
        <v>65550</v>
      </c>
      <c r="W3825" s="1">
        <v>68450</v>
      </c>
      <c r="X3825" s="1">
        <v>25500</v>
      </c>
      <c r="Y3825" s="1">
        <v>29150</v>
      </c>
      <c r="Z3825" s="1">
        <v>32800</v>
      </c>
      <c r="AA3825" s="1">
        <v>36400</v>
      </c>
      <c r="AB3825" s="1">
        <v>39350</v>
      </c>
      <c r="AC3825" s="1">
        <v>42250</v>
      </c>
      <c r="AD3825" s="1">
        <v>45150</v>
      </c>
      <c r="AE3825" s="1">
        <v>48050</v>
      </c>
      <c r="AF3825" s="1">
        <v>51000</v>
      </c>
      <c r="AG3825" s="1">
        <v>53900</v>
      </c>
      <c r="AH3825" s="1">
        <v>56800</v>
      </c>
      <c r="AI3825" s="1">
        <v>59700</v>
      </c>
      <c r="AJ3825" s="1">
        <v>62650</v>
      </c>
      <c r="AK3825" s="1">
        <v>65550</v>
      </c>
      <c r="AL3825" s="1">
        <v>68450</v>
      </c>
      <c r="AM3825" s="1">
        <v>30600</v>
      </c>
      <c r="AN3825" s="1">
        <v>34980</v>
      </c>
      <c r="AO3825" s="1">
        <v>39360</v>
      </c>
      <c r="AP3825" s="1">
        <v>43680</v>
      </c>
      <c r="AQ3825" s="1">
        <v>47220</v>
      </c>
      <c r="AR3825" s="1">
        <v>50700</v>
      </c>
      <c r="AS3825" s="1">
        <v>54180</v>
      </c>
      <c r="AT3825" s="1">
        <v>57660</v>
      </c>
      <c r="AU3825" s="1">
        <v>61200</v>
      </c>
      <c r="AV3825" s="1">
        <v>64680</v>
      </c>
      <c r="AW3825" s="1">
        <v>68160</v>
      </c>
      <c r="AX3825" s="1">
        <v>71640</v>
      </c>
      <c r="AY3825" s="1">
        <v>75180</v>
      </c>
      <c r="AZ3825" s="1">
        <v>78660</v>
      </c>
      <c r="BA3825" s="1">
        <v>82140</v>
      </c>
      <c r="BB3825" s="1">
        <v>40800</v>
      </c>
      <c r="BC3825" s="1">
        <v>46600</v>
      </c>
      <c r="BD3825" s="1">
        <v>52450</v>
      </c>
      <c r="BE3825" s="1">
        <v>58250</v>
      </c>
      <c r="BF3825" s="1">
        <v>62950</v>
      </c>
      <c r="BG3825" s="1">
        <v>67600</v>
      </c>
      <c r="BH3825" s="1">
        <v>72250</v>
      </c>
      <c r="BI3825" s="1">
        <v>76900</v>
      </c>
      <c r="BJ3825" s="1">
        <v>81550</v>
      </c>
      <c r="BK3825" s="1">
        <v>86250</v>
      </c>
      <c r="BL3825" s="1">
        <v>90900</v>
      </c>
      <c r="BM3825" s="1">
        <v>95550</v>
      </c>
      <c r="BN3825" s="1">
        <v>100200</v>
      </c>
      <c r="BO3825" s="1">
        <v>104850</v>
      </c>
      <c r="BP3825" s="1">
        <v>109550</v>
      </c>
      <c r="BQ3825" s="1" t="s">
        <v>7463</v>
      </c>
      <c r="BR3825" s="1">
        <v>0</v>
      </c>
      <c r="BS3825" s="2">
        <v>45078</v>
      </c>
    </row>
    <row r="3826" spans="1:71" x14ac:dyDescent="0.15">
      <c r="A3826" s="1">
        <v>48</v>
      </c>
      <c r="B3826" s="1">
        <v>9</v>
      </c>
      <c r="C3826" s="1" t="s">
        <v>11044</v>
      </c>
      <c r="D3826" s="1" t="s">
        <v>11029</v>
      </c>
      <c r="E3826" s="1" t="s">
        <v>11045</v>
      </c>
      <c r="F3826" s="1" t="s">
        <v>11046</v>
      </c>
      <c r="G3826" s="1" t="s">
        <v>11047</v>
      </c>
      <c r="H3826" s="1">
        <v>83800</v>
      </c>
      <c r="I3826" s="1">
        <v>16850</v>
      </c>
      <c r="J3826" s="1">
        <v>19720</v>
      </c>
      <c r="K3826" s="1">
        <v>24860</v>
      </c>
      <c r="L3826" s="1">
        <v>30000</v>
      </c>
      <c r="M3826" s="1">
        <v>35140</v>
      </c>
      <c r="N3826" s="1">
        <v>40280</v>
      </c>
      <c r="O3826" s="1">
        <v>45420</v>
      </c>
      <c r="P3826" s="1">
        <v>50560</v>
      </c>
      <c r="Q3826" s="1">
        <v>55700</v>
      </c>
      <c r="R3826" s="1">
        <v>59300</v>
      </c>
      <c r="S3826" s="1">
        <v>62500</v>
      </c>
      <c r="T3826" s="1">
        <v>65700</v>
      </c>
      <c r="U3826" s="1">
        <v>68900</v>
      </c>
      <c r="V3826" s="1">
        <v>72100</v>
      </c>
      <c r="W3826" s="1">
        <v>75300</v>
      </c>
      <c r="X3826" s="1">
        <v>28050</v>
      </c>
      <c r="Y3826" s="1">
        <v>32050</v>
      </c>
      <c r="Z3826" s="1">
        <v>36050</v>
      </c>
      <c r="AA3826" s="1">
        <v>40050</v>
      </c>
      <c r="AB3826" s="1">
        <v>43300</v>
      </c>
      <c r="AC3826" s="1">
        <v>46500</v>
      </c>
      <c r="AD3826" s="1">
        <v>49700</v>
      </c>
      <c r="AE3826" s="1">
        <v>52900</v>
      </c>
      <c r="AF3826" s="1">
        <v>56100</v>
      </c>
      <c r="AG3826" s="1">
        <v>59300</v>
      </c>
      <c r="AH3826" s="1">
        <v>62500</v>
      </c>
      <c r="AI3826" s="1">
        <v>65700</v>
      </c>
      <c r="AJ3826" s="1">
        <v>68900</v>
      </c>
      <c r="AK3826" s="1">
        <v>72100</v>
      </c>
      <c r="AL3826" s="1">
        <v>75300</v>
      </c>
      <c r="AM3826" s="1">
        <v>33660</v>
      </c>
      <c r="AN3826" s="1">
        <v>38460</v>
      </c>
      <c r="AO3826" s="1">
        <v>43260</v>
      </c>
      <c r="AP3826" s="1">
        <v>48060</v>
      </c>
      <c r="AQ3826" s="1">
        <v>51960</v>
      </c>
      <c r="AR3826" s="1">
        <v>55800</v>
      </c>
      <c r="AS3826" s="1">
        <v>59640</v>
      </c>
      <c r="AT3826" s="1">
        <v>63480</v>
      </c>
      <c r="AU3826" s="1">
        <v>67320</v>
      </c>
      <c r="AV3826" s="1">
        <v>71160</v>
      </c>
      <c r="AW3826" s="1">
        <v>75000</v>
      </c>
      <c r="AX3826" s="1">
        <v>78840</v>
      </c>
      <c r="AY3826" s="1">
        <v>82680</v>
      </c>
      <c r="AZ3826" s="1">
        <v>86520</v>
      </c>
      <c r="BA3826" s="1">
        <v>90360</v>
      </c>
      <c r="BB3826" s="1">
        <v>44900</v>
      </c>
      <c r="BC3826" s="1">
        <v>51300</v>
      </c>
      <c r="BD3826" s="1">
        <v>57700</v>
      </c>
      <c r="BE3826" s="1">
        <v>64100</v>
      </c>
      <c r="BF3826" s="1">
        <v>69250</v>
      </c>
      <c r="BG3826" s="1">
        <v>74400</v>
      </c>
      <c r="BH3826" s="1">
        <v>79500</v>
      </c>
      <c r="BI3826" s="1">
        <v>84650</v>
      </c>
      <c r="BJ3826" s="1">
        <v>89750</v>
      </c>
      <c r="BK3826" s="1">
        <v>94900</v>
      </c>
      <c r="BL3826" s="1">
        <v>100000</v>
      </c>
      <c r="BM3826" s="1">
        <v>105150</v>
      </c>
      <c r="BN3826" s="1">
        <v>110300</v>
      </c>
      <c r="BO3826" s="1">
        <v>115400</v>
      </c>
      <c r="BP3826" s="1">
        <v>120550</v>
      </c>
      <c r="BQ3826" s="1" t="s">
        <v>7463</v>
      </c>
      <c r="BR3826" s="1">
        <v>1</v>
      </c>
      <c r="BS3826" s="2">
        <v>45078</v>
      </c>
    </row>
    <row r="3827" spans="1:71" x14ac:dyDescent="0.15">
      <c r="A3827" s="1">
        <v>48</v>
      </c>
      <c r="B3827" s="1">
        <v>11</v>
      </c>
      <c r="C3827" s="1" t="s">
        <v>11048</v>
      </c>
      <c r="D3827" s="1" t="s">
        <v>11029</v>
      </c>
      <c r="E3827" s="1" t="s">
        <v>10113</v>
      </c>
      <c r="F3827" s="1" t="s">
        <v>11049</v>
      </c>
      <c r="G3827" s="1" t="s">
        <v>11050</v>
      </c>
      <c r="H3827" s="1">
        <v>87300</v>
      </c>
      <c r="I3827" s="1">
        <v>17150</v>
      </c>
      <c r="J3827" s="1">
        <v>19720</v>
      </c>
      <c r="K3827" s="1">
        <v>24860</v>
      </c>
      <c r="L3827" s="1">
        <v>30000</v>
      </c>
      <c r="M3827" s="1">
        <v>35140</v>
      </c>
      <c r="N3827" s="1">
        <v>40280</v>
      </c>
      <c r="O3827" s="1">
        <v>45420</v>
      </c>
      <c r="P3827" s="1">
        <v>50560</v>
      </c>
      <c r="Q3827" s="1">
        <v>55700</v>
      </c>
      <c r="R3827" s="1">
        <v>60500</v>
      </c>
      <c r="S3827" s="1">
        <v>63750</v>
      </c>
      <c r="T3827" s="1">
        <v>67000</v>
      </c>
      <c r="U3827" s="1">
        <v>70300</v>
      </c>
      <c r="V3827" s="1">
        <v>73550</v>
      </c>
      <c r="W3827" s="1">
        <v>76800</v>
      </c>
      <c r="X3827" s="1">
        <v>28600</v>
      </c>
      <c r="Y3827" s="1">
        <v>32700</v>
      </c>
      <c r="Z3827" s="1">
        <v>36800</v>
      </c>
      <c r="AA3827" s="1">
        <v>40850</v>
      </c>
      <c r="AB3827" s="1">
        <v>44150</v>
      </c>
      <c r="AC3827" s="1">
        <v>47400</v>
      </c>
      <c r="AD3827" s="1">
        <v>50700</v>
      </c>
      <c r="AE3827" s="1">
        <v>53950</v>
      </c>
      <c r="AF3827" s="1">
        <v>57200</v>
      </c>
      <c r="AG3827" s="1">
        <v>60500</v>
      </c>
      <c r="AH3827" s="1">
        <v>63750</v>
      </c>
      <c r="AI3827" s="1">
        <v>67000</v>
      </c>
      <c r="AJ3827" s="1">
        <v>70300</v>
      </c>
      <c r="AK3827" s="1">
        <v>73550</v>
      </c>
      <c r="AL3827" s="1">
        <v>76800</v>
      </c>
      <c r="AM3827" s="1">
        <v>34320</v>
      </c>
      <c r="AN3827" s="1">
        <v>39240</v>
      </c>
      <c r="AO3827" s="1">
        <v>44160</v>
      </c>
      <c r="AP3827" s="1">
        <v>49020</v>
      </c>
      <c r="AQ3827" s="1">
        <v>52980</v>
      </c>
      <c r="AR3827" s="1">
        <v>56880</v>
      </c>
      <c r="AS3827" s="1">
        <v>60840</v>
      </c>
      <c r="AT3827" s="1">
        <v>64740</v>
      </c>
      <c r="AU3827" s="1">
        <v>68640</v>
      </c>
      <c r="AV3827" s="1">
        <v>72600</v>
      </c>
      <c r="AW3827" s="1">
        <v>76500</v>
      </c>
      <c r="AX3827" s="1">
        <v>80400</v>
      </c>
      <c r="AY3827" s="1">
        <v>84360</v>
      </c>
      <c r="AZ3827" s="1">
        <v>88260</v>
      </c>
      <c r="BA3827" s="1">
        <v>92160</v>
      </c>
      <c r="BB3827" s="1">
        <v>45750</v>
      </c>
      <c r="BC3827" s="1">
        <v>52300</v>
      </c>
      <c r="BD3827" s="1">
        <v>58850</v>
      </c>
      <c r="BE3827" s="1">
        <v>65350</v>
      </c>
      <c r="BF3827" s="1">
        <v>70600</v>
      </c>
      <c r="BG3827" s="1">
        <v>75850</v>
      </c>
      <c r="BH3827" s="1">
        <v>81050</v>
      </c>
      <c r="BI3827" s="1">
        <v>86300</v>
      </c>
      <c r="BJ3827" s="1">
        <v>91500</v>
      </c>
      <c r="BK3827" s="1">
        <v>96750</v>
      </c>
      <c r="BL3827" s="1">
        <v>101950</v>
      </c>
      <c r="BM3827" s="1">
        <v>107200</v>
      </c>
      <c r="BN3827" s="1">
        <v>112450</v>
      </c>
      <c r="BO3827" s="1">
        <v>117650</v>
      </c>
      <c r="BP3827" s="1">
        <v>122900</v>
      </c>
      <c r="BQ3827" s="1" t="s">
        <v>7463</v>
      </c>
      <c r="BR3827" s="1">
        <v>1</v>
      </c>
      <c r="BS3827" s="2">
        <v>45078</v>
      </c>
    </row>
    <row r="3828" spans="1:71" x14ac:dyDescent="0.15">
      <c r="A3828" s="1">
        <v>48</v>
      </c>
      <c r="B3828" s="1">
        <v>13</v>
      </c>
      <c r="C3828" s="1" t="s">
        <v>11051</v>
      </c>
      <c r="D3828" s="1" t="s">
        <v>11029</v>
      </c>
      <c r="E3828" s="1" t="s">
        <v>11052</v>
      </c>
      <c r="F3828" s="1" t="s">
        <v>11053</v>
      </c>
      <c r="G3828" s="1" t="s">
        <v>11054</v>
      </c>
      <c r="H3828" s="1">
        <v>81900</v>
      </c>
      <c r="I3828" s="1">
        <v>15300</v>
      </c>
      <c r="J3828" s="1">
        <v>19720</v>
      </c>
      <c r="K3828" s="1">
        <v>24860</v>
      </c>
      <c r="L3828" s="1">
        <v>30000</v>
      </c>
      <c r="M3828" s="1">
        <v>35140</v>
      </c>
      <c r="N3828" s="1">
        <v>40280</v>
      </c>
      <c r="O3828" s="1">
        <v>45150</v>
      </c>
      <c r="P3828" s="1">
        <v>48050</v>
      </c>
      <c r="Q3828" s="1">
        <v>51000</v>
      </c>
      <c r="R3828" s="1">
        <v>53900</v>
      </c>
      <c r="S3828" s="1">
        <v>56800</v>
      </c>
      <c r="T3828" s="1">
        <v>59700</v>
      </c>
      <c r="U3828" s="1">
        <v>62650</v>
      </c>
      <c r="V3828" s="1">
        <v>65550</v>
      </c>
      <c r="W3828" s="1">
        <v>68450</v>
      </c>
      <c r="X3828" s="1">
        <v>25500</v>
      </c>
      <c r="Y3828" s="1">
        <v>29150</v>
      </c>
      <c r="Z3828" s="1">
        <v>32800</v>
      </c>
      <c r="AA3828" s="1">
        <v>36400</v>
      </c>
      <c r="AB3828" s="1">
        <v>39350</v>
      </c>
      <c r="AC3828" s="1">
        <v>42250</v>
      </c>
      <c r="AD3828" s="1">
        <v>45150</v>
      </c>
      <c r="AE3828" s="1">
        <v>48050</v>
      </c>
      <c r="AF3828" s="1">
        <v>51000</v>
      </c>
      <c r="AG3828" s="1">
        <v>53900</v>
      </c>
      <c r="AH3828" s="1">
        <v>56800</v>
      </c>
      <c r="AI3828" s="1">
        <v>59700</v>
      </c>
      <c r="AJ3828" s="1">
        <v>62650</v>
      </c>
      <c r="AK3828" s="1">
        <v>65550</v>
      </c>
      <c r="AL3828" s="1">
        <v>68450</v>
      </c>
      <c r="AM3828" s="1">
        <v>30600</v>
      </c>
      <c r="AN3828" s="1">
        <v>34980</v>
      </c>
      <c r="AO3828" s="1">
        <v>39360</v>
      </c>
      <c r="AP3828" s="1">
        <v>43680</v>
      </c>
      <c r="AQ3828" s="1">
        <v>47220</v>
      </c>
      <c r="AR3828" s="1">
        <v>50700</v>
      </c>
      <c r="AS3828" s="1">
        <v>54180</v>
      </c>
      <c r="AT3828" s="1">
        <v>57660</v>
      </c>
      <c r="AU3828" s="1">
        <v>61200</v>
      </c>
      <c r="AV3828" s="1">
        <v>64680</v>
      </c>
      <c r="AW3828" s="1">
        <v>68160</v>
      </c>
      <c r="AX3828" s="1">
        <v>71640</v>
      </c>
      <c r="AY3828" s="1">
        <v>75180</v>
      </c>
      <c r="AZ3828" s="1">
        <v>78660</v>
      </c>
      <c r="BA3828" s="1">
        <v>82140</v>
      </c>
      <c r="BB3828" s="1">
        <v>40800</v>
      </c>
      <c r="BC3828" s="1">
        <v>46600</v>
      </c>
      <c r="BD3828" s="1">
        <v>52450</v>
      </c>
      <c r="BE3828" s="1">
        <v>58250</v>
      </c>
      <c r="BF3828" s="1">
        <v>62950</v>
      </c>
      <c r="BG3828" s="1">
        <v>67600</v>
      </c>
      <c r="BH3828" s="1">
        <v>72250</v>
      </c>
      <c r="BI3828" s="1">
        <v>76900</v>
      </c>
      <c r="BJ3828" s="1">
        <v>81550</v>
      </c>
      <c r="BK3828" s="1">
        <v>86250</v>
      </c>
      <c r="BL3828" s="1">
        <v>90900</v>
      </c>
      <c r="BM3828" s="1">
        <v>95550</v>
      </c>
      <c r="BN3828" s="1">
        <v>100200</v>
      </c>
      <c r="BO3828" s="1">
        <v>104850</v>
      </c>
      <c r="BP3828" s="1">
        <v>109550</v>
      </c>
      <c r="BQ3828" s="1" t="s">
        <v>7463</v>
      </c>
      <c r="BR3828" s="1">
        <v>1</v>
      </c>
      <c r="BS3828" s="2">
        <v>45078</v>
      </c>
    </row>
    <row r="3829" spans="1:71" x14ac:dyDescent="0.15">
      <c r="A3829" s="1">
        <v>48</v>
      </c>
      <c r="B3829" s="1">
        <v>15</v>
      </c>
      <c r="C3829" s="1" t="s">
        <v>11055</v>
      </c>
      <c r="D3829" s="1" t="s">
        <v>11029</v>
      </c>
      <c r="E3829" s="1" t="s">
        <v>11056</v>
      </c>
      <c r="F3829" s="1" t="s">
        <v>11057</v>
      </c>
      <c r="G3829" s="1" t="s">
        <v>11058</v>
      </c>
      <c r="H3829" s="1">
        <v>92600</v>
      </c>
      <c r="I3829" s="1">
        <v>19350</v>
      </c>
      <c r="J3829" s="1">
        <v>22100</v>
      </c>
      <c r="K3829" s="1">
        <v>24860</v>
      </c>
      <c r="L3829" s="1">
        <v>30000</v>
      </c>
      <c r="M3829" s="1">
        <v>35140</v>
      </c>
      <c r="N3829" s="1">
        <v>40280</v>
      </c>
      <c r="O3829" s="1">
        <v>45420</v>
      </c>
      <c r="P3829" s="1">
        <v>50560</v>
      </c>
      <c r="Q3829" s="1">
        <v>55700</v>
      </c>
      <c r="R3829" s="1">
        <v>60840</v>
      </c>
      <c r="S3829" s="1">
        <v>65980</v>
      </c>
      <c r="T3829" s="1">
        <v>71120</v>
      </c>
      <c r="U3829" s="1">
        <v>76260</v>
      </c>
      <c r="V3829" s="1">
        <v>81400</v>
      </c>
      <c r="W3829" s="1">
        <v>86500</v>
      </c>
      <c r="X3829" s="1">
        <v>32200</v>
      </c>
      <c r="Y3829" s="1">
        <v>36800</v>
      </c>
      <c r="Z3829" s="1">
        <v>41400</v>
      </c>
      <c r="AA3829" s="1">
        <v>46000</v>
      </c>
      <c r="AB3829" s="1">
        <v>49700</v>
      </c>
      <c r="AC3829" s="1">
        <v>53400</v>
      </c>
      <c r="AD3829" s="1">
        <v>57050</v>
      </c>
      <c r="AE3829" s="1">
        <v>60750</v>
      </c>
      <c r="AF3829" s="1">
        <v>64400</v>
      </c>
      <c r="AG3829" s="1">
        <v>68100</v>
      </c>
      <c r="AH3829" s="1">
        <v>71800</v>
      </c>
      <c r="AI3829" s="1">
        <v>75450</v>
      </c>
      <c r="AJ3829" s="1">
        <v>79150</v>
      </c>
      <c r="AK3829" s="1">
        <v>82800</v>
      </c>
      <c r="AL3829" s="1">
        <v>86500</v>
      </c>
      <c r="AM3829" s="1">
        <v>38640</v>
      </c>
      <c r="AN3829" s="1">
        <v>44160</v>
      </c>
      <c r="AO3829" s="1">
        <v>49680</v>
      </c>
      <c r="AP3829" s="1">
        <v>55200</v>
      </c>
      <c r="AQ3829" s="1">
        <v>59640</v>
      </c>
      <c r="AR3829" s="1">
        <v>64080</v>
      </c>
      <c r="AS3829" s="1">
        <v>68460</v>
      </c>
      <c r="AT3829" s="1">
        <v>72900</v>
      </c>
      <c r="AU3829" s="1">
        <v>77280</v>
      </c>
      <c r="AV3829" s="1">
        <v>81720</v>
      </c>
      <c r="AW3829" s="1">
        <v>86160</v>
      </c>
      <c r="AX3829" s="1">
        <v>90540</v>
      </c>
      <c r="AY3829" s="1">
        <v>94980</v>
      </c>
      <c r="AZ3829" s="1">
        <v>99360</v>
      </c>
      <c r="BA3829" s="1">
        <v>103800</v>
      </c>
      <c r="BB3829" s="1">
        <v>51550</v>
      </c>
      <c r="BC3829" s="1">
        <v>58900</v>
      </c>
      <c r="BD3829" s="1">
        <v>66250</v>
      </c>
      <c r="BE3829" s="1">
        <v>73600</v>
      </c>
      <c r="BF3829" s="1">
        <v>79500</v>
      </c>
      <c r="BG3829" s="1">
        <v>85400</v>
      </c>
      <c r="BH3829" s="1">
        <v>91300</v>
      </c>
      <c r="BI3829" s="1">
        <v>97200</v>
      </c>
      <c r="BJ3829" s="1">
        <v>103050</v>
      </c>
      <c r="BK3829" s="1">
        <v>108950</v>
      </c>
      <c r="BL3829" s="1">
        <v>114850</v>
      </c>
      <c r="BM3829" s="1">
        <v>120750</v>
      </c>
      <c r="BN3829" s="1">
        <v>126600</v>
      </c>
      <c r="BO3829" s="1">
        <v>132500</v>
      </c>
      <c r="BP3829" s="1">
        <v>138400</v>
      </c>
      <c r="BQ3829" s="1" t="s">
        <v>7463</v>
      </c>
      <c r="BR3829" s="1">
        <v>1</v>
      </c>
      <c r="BS3829" s="2">
        <v>45078</v>
      </c>
    </row>
    <row r="3830" spans="1:71" x14ac:dyDescent="0.15">
      <c r="A3830" s="1">
        <v>48</v>
      </c>
      <c r="B3830" s="1">
        <v>17</v>
      </c>
      <c r="C3830" s="1" t="s">
        <v>11059</v>
      </c>
      <c r="D3830" s="1" t="s">
        <v>11029</v>
      </c>
      <c r="E3830" s="1" t="s">
        <v>11060</v>
      </c>
      <c r="F3830" s="1" t="s">
        <v>11061</v>
      </c>
      <c r="G3830" s="1" t="s">
        <v>11062</v>
      </c>
      <c r="H3830" s="1">
        <v>79600</v>
      </c>
      <c r="I3830" s="1">
        <v>15200</v>
      </c>
      <c r="J3830" s="1">
        <v>19720</v>
      </c>
      <c r="K3830" s="1">
        <v>24860</v>
      </c>
      <c r="L3830" s="1">
        <v>30000</v>
      </c>
      <c r="M3830" s="1">
        <v>35140</v>
      </c>
      <c r="N3830" s="1">
        <v>40280</v>
      </c>
      <c r="O3830" s="1">
        <v>44750</v>
      </c>
      <c r="P3830" s="1">
        <v>47600</v>
      </c>
      <c r="Q3830" s="1">
        <v>50500</v>
      </c>
      <c r="R3830" s="1">
        <v>53400</v>
      </c>
      <c r="S3830" s="1">
        <v>56250</v>
      </c>
      <c r="T3830" s="1">
        <v>59150</v>
      </c>
      <c r="U3830" s="1">
        <v>62050</v>
      </c>
      <c r="V3830" s="1">
        <v>64900</v>
      </c>
      <c r="W3830" s="1">
        <v>67800</v>
      </c>
      <c r="X3830" s="1">
        <v>25250</v>
      </c>
      <c r="Y3830" s="1">
        <v>28850</v>
      </c>
      <c r="Z3830" s="1">
        <v>32450</v>
      </c>
      <c r="AA3830" s="1">
        <v>36050</v>
      </c>
      <c r="AB3830" s="1">
        <v>38950</v>
      </c>
      <c r="AC3830" s="1">
        <v>41850</v>
      </c>
      <c r="AD3830" s="1">
        <v>44750</v>
      </c>
      <c r="AE3830" s="1">
        <v>47600</v>
      </c>
      <c r="AF3830" s="1">
        <v>50500</v>
      </c>
      <c r="AG3830" s="1">
        <v>53400</v>
      </c>
      <c r="AH3830" s="1">
        <v>56250</v>
      </c>
      <c r="AI3830" s="1">
        <v>59150</v>
      </c>
      <c r="AJ3830" s="1">
        <v>62050</v>
      </c>
      <c r="AK3830" s="1">
        <v>64900</v>
      </c>
      <c r="AL3830" s="1">
        <v>67800</v>
      </c>
      <c r="AM3830" s="1">
        <v>30300</v>
      </c>
      <c r="AN3830" s="1">
        <v>34620</v>
      </c>
      <c r="AO3830" s="1">
        <v>38940</v>
      </c>
      <c r="AP3830" s="1">
        <v>43260</v>
      </c>
      <c r="AQ3830" s="1">
        <v>46740</v>
      </c>
      <c r="AR3830" s="1">
        <v>50220</v>
      </c>
      <c r="AS3830" s="1">
        <v>53700</v>
      </c>
      <c r="AT3830" s="1">
        <v>57120</v>
      </c>
      <c r="AU3830" s="1">
        <v>60600</v>
      </c>
      <c r="AV3830" s="1">
        <v>64080</v>
      </c>
      <c r="AW3830" s="1">
        <v>67500</v>
      </c>
      <c r="AX3830" s="1">
        <v>70980</v>
      </c>
      <c r="AY3830" s="1">
        <v>74460</v>
      </c>
      <c r="AZ3830" s="1">
        <v>77880</v>
      </c>
      <c r="BA3830" s="1">
        <v>81360</v>
      </c>
      <c r="BB3830" s="1">
        <v>40400</v>
      </c>
      <c r="BC3830" s="1">
        <v>46150</v>
      </c>
      <c r="BD3830" s="1">
        <v>51900</v>
      </c>
      <c r="BE3830" s="1">
        <v>57650</v>
      </c>
      <c r="BF3830" s="1">
        <v>62300</v>
      </c>
      <c r="BG3830" s="1">
        <v>66900</v>
      </c>
      <c r="BH3830" s="1">
        <v>71500</v>
      </c>
      <c r="BI3830" s="1">
        <v>76100</v>
      </c>
      <c r="BJ3830" s="1">
        <v>80750</v>
      </c>
      <c r="BK3830" s="1">
        <v>85350</v>
      </c>
      <c r="BL3830" s="1">
        <v>89950</v>
      </c>
      <c r="BM3830" s="1">
        <v>94550</v>
      </c>
      <c r="BN3830" s="1">
        <v>99200</v>
      </c>
      <c r="BO3830" s="1">
        <v>103800</v>
      </c>
      <c r="BP3830" s="1">
        <v>108400</v>
      </c>
      <c r="BQ3830" s="1" t="s">
        <v>7463</v>
      </c>
      <c r="BR3830" s="1">
        <v>0</v>
      </c>
      <c r="BS3830" s="2">
        <v>45078</v>
      </c>
    </row>
    <row r="3831" spans="1:71" x14ac:dyDescent="0.15">
      <c r="A3831" s="1">
        <v>48</v>
      </c>
      <c r="B3831" s="1">
        <v>19</v>
      </c>
      <c r="C3831" s="1" t="s">
        <v>11063</v>
      </c>
      <c r="D3831" s="1" t="s">
        <v>11029</v>
      </c>
      <c r="E3831" s="1" t="s">
        <v>11064</v>
      </c>
      <c r="F3831" s="1" t="s">
        <v>11065</v>
      </c>
      <c r="G3831" s="1" t="s">
        <v>11066</v>
      </c>
      <c r="H3831" s="1">
        <v>88600</v>
      </c>
      <c r="I3831" s="1">
        <v>18450</v>
      </c>
      <c r="J3831" s="1">
        <v>21100</v>
      </c>
      <c r="K3831" s="1">
        <v>24860</v>
      </c>
      <c r="L3831" s="1">
        <v>30000</v>
      </c>
      <c r="M3831" s="1">
        <v>35140</v>
      </c>
      <c r="N3831" s="1">
        <v>40280</v>
      </c>
      <c r="O3831" s="1">
        <v>45420</v>
      </c>
      <c r="P3831" s="1">
        <v>50560</v>
      </c>
      <c r="Q3831" s="1">
        <v>55700</v>
      </c>
      <c r="R3831" s="1">
        <v>60840</v>
      </c>
      <c r="S3831" s="1">
        <v>65980</v>
      </c>
      <c r="T3831" s="1">
        <v>71120</v>
      </c>
      <c r="U3831" s="1">
        <v>75550</v>
      </c>
      <c r="V3831" s="1">
        <v>79050</v>
      </c>
      <c r="W3831" s="1">
        <v>82550</v>
      </c>
      <c r="X3831" s="1">
        <v>30750</v>
      </c>
      <c r="Y3831" s="1">
        <v>35150</v>
      </c>
      <c r="Z3831" s="1">
        <v>39550</v>
      </c>
      <c r="AA3831" s="1">
        <v>43900</v>
      </c>
      <c r="AB3831" s="1">
        <v>47450</v>
      </c>
      <c r="AC3831" s="1">
        <v>50950</v>
      </c>
      <c r="AD3831" s="1">
        <v>54450</v>
      </c>
      <c r="AE3831" s="1">
        <v>57950</v>
      </c>
      <c r="AF3831" s="1">
        <v>61500</v>
      </c>
      <c r="AG3831" s="1">
        <v>65000</v>
      </c>
      <c r="AH3831" s="1">
        <v>68500</v>
      </c>
      <c r="AI3831" s="1">
        <v>72000</v>
      </c>
      <c r="AJ3831" s="1">
        <v>75550</v>
      </c>
      <c r="AK3831" s="1">
        <v>79050</v>
      </c>
      <c r="AL3831" s="1">
        <v>82550</v>
      </c>
      <c r="AM3831" s="1">
        <v>36900</v>
      </c>
      <c r="AN3831" s="1">
        <v>42180</v>
      </c>
      <c r="AO3831" s="1">
        <v>47460</v>
      </c>
      <c r="AP3831" s="1">
        <v>52680</v>
      </c>
      <c r="AQ3831" s="1">
        <v>56940</v>
      </c>
      <c r="AR3831" s="1">
        <v>61140</v>
      </c>
      <c r="AS3831" s="1">
        <v>65340</v>
      </c>
      <c r="AT3831" s="1">
        <v>69540</v>
      </c>
      <c r="AU3831" s="1">
        <v>73800</v>
      </c>
      <c r="AV3831" s="1">
        <v>78000</v>
      </c>
      <c r="AW3831" s="1">
        <v>82200</v>
      </c>
      <c r="AX3831" s="1">
        <v>86400</v>
      </c>
      <c r="AY3831" s="1">
        <v>90660</v>
      </c>
      <c r="AZ3831" s="1">
        <v>94860</v>
      </c>
      <c r="BA3831" s="1">
        <v>99060</v>
      </c>
      <c r="BB3831" s="1">
        <v>49150</v>
      </c>
      <c r="BC3831" s="1">
        <v>56200</v>
      </c>
      <c r="BD3831" s="1">
        <v>63200</v>
      </c>
      <c r="BE3831" s="1">
        <v>70200</v>
      </c>
      <c r="BF3831" s="1">
        <v>75850</v>
      </c>
      <c r="BG3831" s="1">
        <v>81450</v>
      </c>
      <c r="BH3831" s="1">
        <v>87050</v>
      </c>
      <c r="BI3831" s="1">
        <v>92700</v>
      </c>
      <c r="BJ3831" s="1">
        <v>98300</v>
      </c>
      <c r="BK3831" s="1">
        <v>103900</v>
      </c>
      <c r="BL3831" s="1">
        <v>109550</v>
      </c>
      <c r="BM3831" s="1">
        <v>115150</v>
      </c>
      <c r="BN3831" s="1">
        <v>120750</v>
      </c>
      <c r="BO3831" s="1">
        <v>126400</v>
      </c>
      <c r="BP3831" s="1">
        <v>132000</v>
      </c>
      <c r="BQ3831" s="1" t="s">
        <v>7463</v>
      </c>
      <c r="BR3831" s="1">
        <v>1</v>
      </c>
      <c r="BS3831" s="2">
        <v>45078</v>
      </c>
    </row>
    <row r="3832" spans="1:71" x14ac:dyDescent="0.15">
      <c r="A3832" s="1">
        <v>48</v>
      </c>
      <c r="B3832" s="1">
        <v>21</v>
      </c>
      <c r="C3832" s="1" t="s">
        <v>11067</v>
      </c>
      <c r="D3832" s="1" t="s">
        <v>11029</v>
      </c>
      <c r="E3832" s="1" t="s">
        <v>11068</v>
      </c>
      <c r="F3832" s="1" t="s">
        <v>11069</v>
      </c>
      <c r="G3832" s="1" t="s">
        <v>11070</v>
      </c>
      <c r="H3832" s="1">
        <v>122300</v>
      </c>
      <c r="I3832" s="1">
        <v>24550</v>
      </c>
      <c r="J3832" s="1">
        <v>28050</v>
      </c>
      <c r="K3832" s="1">
        <v>31550</v>
      </c>
      <c r="L3832" s="1">
        <v>35050</v>
      </c>
      <c r="M3832" s="1">
        <v>37900</v>
      </c>
      <c r="N3832" s="1">
        <v>40700</v>
      </c>
      <c r="O3832" s="1">
        <v>45420</v>
      </c>
      <c r="P3832" s="1">
        <v>50560</v>
      </c>
      <c r="Q3832" s="1">
        <v>55700</v>
      </c>
      <c r="R3832" s="1">
        <v>60840</v>
      </c>
      <c r="S3832" s="1">
        <v>65980</v>
      </c>
      <c r="T3832" s="1">
        <v>71120</v>
      </c>
      <c r="U3832" s="1">
        <v>76260</v>
      </c>
      <c r="V3832" s="1">
        <v>81400</v>
      </c>
      <c r="W3832" s="1">
        <v>86540</v>
      </c>
      <c r="X3832" s="1">
        <v>40900</v>
      </c>
      <c r="Y3832" s="1">
        <v>46750</v>
      </c>
      <c r="Z3832" s="1">
        <v>52600</v>
      </c>
      <c r="AA3832" s="1">
        <v>58400</v>
      </c>
      <c r="AB3832" s="1">
        <v>63100</v>
      </c>
      <c r="AC3832" s="1">
        <v>67750</v>
      </c>
      <c r="AD3832" s="1">
        <v>72450</v>
      </c>
      <c r="AE3832" s="1">
        <v>77100</v>
      </c>
      <c r="AF3832" s="1">
        <v>81800</v>
      </c>
      <c r="AG3832" s="1">
        <v>86450</v>
      </c>
      <c r="AH3832" s="1">
        <v>91150</v>
      </c>
      <c r="AI3832" s="1">
        <v>95800</v>
      </c>
      <c r="AJ3832" s="1">
        <v>100450</v>
      </c>
      <c r="AK3832" s="1">
        <v>105150</v>
      </c>
      <c r="AL3832" s="1">
        <v>109800</v>
      </c>
      <c r="AM3832" s="1">
        <v>49080</v>
      </c>
      <c r="AN3832" s="1">
        <v>56100</v>
      </c>
      <c r="AO3832" s="1">
        <v>63120</v>
      </c>
      <c r="AP3832" s="1">
        <v>70080</v>
      </c>
      <c r="AQ3832" s="1">
        <v>75720</v>
      </c>
      <c r="AR3832" s="1">
        <v>81300</v>
      </c>
      <c r="AS3832" s="1">
        <v>86940</v>
      </c>
      <c r="AT3832" s="1">
        <v>92520</v>
      </c>
      <c r="AU3832" s="1">
        <v>98160</v>
      </c>
      <c r="AV3832" s="1">
        <v>103740</v>
      </c>
      <c r="AW3832" s="1">
        <v>109380</v>
      </c>
      <c r="AX3832" s="1">
        <v>114960</v>
      </c>
      <c r="AY3832" s="1">
        <v>120540</v>
      </c>
      <c r="AZ3832" s="1">
        <v>126180</v>
      </c>
      <c r="BA3832" s="1">
        <v>131760</v>
      </c>
      <c r="BB3832" s="1">
        <v>65450</v>
      </c>
      <c r="BC3832" s="1">
        <v>74800</v>
      </c>
      <c r="BD3832" s="1">
        <v>84150</v>
      </c>
      <c r="BE3832" s="1">
        <v>93450</v>
      </c>
      <c r="BF3832" s="1">
        <v>100950</v>
      </c>
      <c r="BG3832" s="1">
        <v>108450</v>
      </c>
      <c r="BH3832" s="1">
        <v>115900</v>
      </c>
      <c r="BI3832" s="1">
        <v>123400</v>
      </c>
      <c r="BJ3832" s="1">
        <v>130850</v>
      </c>
      <c r="BK3832" s="1">
        <v>138350</v>
      </c>
      <c r="BL3832" s="1">
        <v>145800</v>
      </c>
      <c r="BM3832" s="1">
        <v>153300</v>
      </c>
      <c r="BN3832" s="1">
        <v>160750</v>
      </c>
      <c r="BO3832" s="1">
        <v>168250</v>
      </c>
      <c r="BP3832" s="1">
        <v>175700</v>
      </c>
      <c r="BQ3832" s="1" t="s">
        <v>7463</v>
      </c>
      <c r="BR3832" s="1">
        <v>1</v>
      </c>
      <c r="BS3832" s="2">
        <v>45078</v>
      </c>
    </row>
    <row r="3833" spans="1:71" x14ac:dyDescent="0.15">
      <c r="A3833" s="1">
        <v>48</v>
      </c>
      <c r="B3833" s="1">
        <v>23</v>
      </c>
      <c r="C3833" s="1" t="s">
        <v>11071</v>
      </c>
      <c r="D3833" s="1" t="s">
        <v>11029</v>
      </c>
      <c r="E3833" s="1" t="s">
        <v>11072</v>
      </c>
      <c r="F3833" s="1" t="s">
        <v>11073</v>
      </c>
      <c r="G3833" s="1" t="s">
        <v>11074</v>
      </c>
      <c r="H3833" s="1">
        <v>69400</v>
      </c>
      <c r="I3833" s="1">
        <v>15200</v>
      </c>
      <c r="J3833" s="1">
        <v>19720</v>
      </c>
      <c r="K3833" s="1">
        <v>24860</v>
      </c>
      <c r="L3833" s="1">
        <v>30000</v>
      </c>
      <c r="M3833" s="1">
        <v>35140</v>
      </c>
      <c r="N3833" s="1">
        <v>40280</v>
      </c>
      <c r="O3833" s="1">
        <v>44750</v>
      </c>
      <c r="P3833" s="1">
        <v>47600</v>
      </c>
      <c r="Q3833" s="1">
        <v>50500</v>
      </c>
      <c r="R3833" s="1">
        <v>53400</v>
      </c>
      <c r="S3833" s="1">
        <v>56250</v>
      </c>
      <c r="T3833" s="1">
        <v>59150</v>
      </c>
      <c r="U3833" s="1">
        <v>62050</v>
      </c>
      <c r="V3833" s="1">
        <v>64900</v>
      </c>
      <c r="W3833" s="1">
        <v>67800</v>
      </c>
      <c r="X3833" s="1">
        <v>25250</v>
      </c>
      <c r="Y3833" s="1">
        <v>28850</v>
      </c>
      <c r="Z3833" s="1">
        <v>32450</v>
      </c>
      <c r="AA3833" s="1">
        <v>36050</v>
      </c>
      <c r="AB3833" s="1">
        <v>38950</v>
      </c>
      <c r="AC3833" s="1">
        <v>41850</v>
      </c>
      <c r="AD3833" s="1">
        <v>44750</v>
      </c>
      <c r="AE3833" s="1">
        <v>47600</v>
      </c>
      <c r="AF3833" s="1">
        <v>50500</v>
      </c>
      <c r="AG3833" s="1">
        <v>53400</v>
      </c>
      <c r="AH3833" s="1">
        <v>56250</v>
      </c>
      <c r="AI3833" s="1">
        <v>59150</v>
      </c>
      <c r="AJ3833" s="1">
        <v>62050</v>
      </c>
      <c r="AK3833" s="1">
        <v>64900</v>
      </c>
      <c r="AL3833" s="1">
        <v>67800</v>
      </c>
      <c r="AM3833" s="1">
        <v>30300</v>
      </c>
      <c r="AN3833" s="1">
        <v>34620</v>
      </c>
      <c r="AO3833" s="1">
        <v>38940</v>
      </c>
      <c r="AP3833" s="1">
        <v>43260</v>
      </c>
      <c r="AQ3833" s="1">
        <v>46740</v>
      </c>
      <c r="AR3833" s="1">
        <v>50220</v>
      </c>
      <c r="AS3833" s="1">
        <v>53700</v>
      </c>
      <c r="AT3833" s="1">
        <v>57120</v>
      </c>
      <c r="AU3833" s="1">
        <v>60600</v>
      </c>
      <c r="AV3833" s="1">
        <v>64080</v>
      </c>
      <c r="AW3833" s="1">
        <v>67500</v>
      </c>
      <c r="AX3833" s="1">
        <v>70980</v>
      </c>
      <c r="AY3833" s="1">
        <v>74460</v>
      </c>
      <c r="AZ3833" s="1">
        <v>77880</v>
      </c>
      <c r="BA3833" s="1">
        <v>81360</v>
      </c>
      <c r="BB3833" s="1">
        <v>40400</v>
      </c>
      <c r="BC3833" s="1">
        <v>46150</v>
      </c>
      <c r="BD3833" s="1">
        <v>51900</v>
      </c>
      <c r="BE3833" s="1">
        <v>57650</v>
      </c>
      <c r="BF3833" s="1">
        <v>62300</v>
      </c>
      <c r="BG3833" s="1">
        <v>66900</v>
      </c>
      <c r="BH3833" s="1">
        <v>71500</v>
      </c>
      <c r="BI3833" s="1">
        <v>76100</v>
      </c>
      <c r="BJ3833" s="1">
        <v>80750</v>
      </c>
      <c r="BK3833" s="1">
        <v>85350</v>
      </c>
      <c r="BL3833" s="1">
        <v>89950</v>
      </c>
      <c r="BM3833" s="1">
        <v>94550</v>
      </c>
      <c r="BN3833" s="1">
        <v>99200</v>
      </c>
      <c r="BO3833" s="1">
        <v>103800</v>
      </c>
      <c r="BP3833" s="1">
        <v>108400</v>
      </c>
      <c r="BQ3833" s="1" t="s">
        <v>7463</v>
      </c>
      <c r="BR3833" s="1">
        <v>0</v>
      </c>
      <c r="BS3833" s="2">
        <v>45078</v>
      </c>
    </row>
    <row r="3834" spans="1:71" x14ac:dyDescent="0.15">
      <c r="A3834" s="1">
        <v>48</v>
      </c>
      <c r="B3834" s="1">
        <v>25</v>
      </c>
      <c r="C3834" s="1" t="s">
        <v>11075</v>
      </c>
      <c r="D3834" s="1" t="s">
        <v>11029</v>
      </c>
      <c r="E3834" s="1" t="s">
        <v>11076</v>
      </c>
      <c r="F3834" s="1" t="s">
        <v>11077</v>
      </c>
      <c r="G3834" s="1" t="s">
        <v>11078</v>
      </c>
      <c r="H3834" s="1">
        <v>69700</v>
      </c>
      <c r="I3834" s="1">
        <v>15200</v>
      </c>
      <c r="J3834" s="1">
        <v>19720</v>
      </c>
      <c r="K3834" s="1">
        <v>24860</v>
      </c>
      <c r="L3834" s="1">
        <v>30000</v>
      </c>
      <c r="M3834" s="1">
        <v>35140</v>
      </c>
      <c r="N3834" s="1">
        <v>40280</v>
      </c>
      <c r="O3834" s="1">
        <v>44750</v>
      </c>
      <c r="P3834" s="1">
        <v>47600</v>
      </c>
      <c r="Q3834" s="1">
        <v>50500</v>
      </c>
      <c r="R3834" s="1">
        <v>53400</v>
      </c>
      <c r="S3834" s="1">
        <v>56250</v>
      </c>
      <c r="T3834" s="1">
        <v>59150</v>
      </c>
      <c r="U3834" s="1">
        <v>62050</v>
      </c>
      <c r="V3834" s="1">
        <v>64900</v>
      </c>
      <c r="W3834" s="1">
        <v>67800</v>
      </c>
      <c r="X3834" s="1">
        <v>25250</v>
      </c>
      <c r="Y3834" s="1">
        <v>28850</v>
      </c>
      <c r="Z3834" s="1">
        <v>32450</v>
      </c>
      <c r="AA3834" s="1">
        <v>36050</v>
      </c>
      <c r="AB3834" s="1">
        <v>38950</v>
      </c>
      <c r="AC3834" s="1">
        <v>41850</v>
      </c>
      <c r="AD3834" s="1">
        <v>44750</v>
      </c>
      <c r="AE3834" s="1">
        <v>47600</v>
      </c>
      <c r="AF3834" s="1">
        <v>50500</v>
      </c>
      <c r="AG3834" s="1">
        <v>53400</v>
      </c>
      <c r="AH3834" s="1">
        <v>56250</v>
      </c>
      <c r="AI3834" s="1">
        <v>59150</v>
      </c>
      <c r="AJ3834" s="1">
        <v>62050</v>
      </c>
      <c r="AK3834" s="1">
        <v>64900</v>
      </c>
      <c r="AL3834" s="1">
        <v>67800</v>
      </c>
      <c r="AM3834" s="1">
        <v>30300</v>
      </c>
      <c r="AN3834" s="1">
        <v>34620</v>
      </c>
      <c r="AO3834" s="1">
        <v>38940</v>
      </c>
      <c r="AP3834" s="1">
        <v>43260</v>
      </c>
      <c r="AQ3834" s="1">
        <v>46740</v>
      </c>
      <c r="AR3834" s="1">
        <v>50220</v>
      </c>
      <c r="AS3834" s="1">
        <v>53700</v>
      </c>
      <c r="AT3834" s="1">
        <v>57120</v>
      </c>
      <c r="AU3834" s="1">
        <v>60600</v>
      </c>
      <c r="AV3834" s="1">
        <v>64080</v>
      </c>
      <c r="AW3834" s="1">
        <v>67500</v>
      </c>
      <c r="AX3834" s="1">
        <v>70980</v>
      </c>
      <c r="AY3834" s="1">
        <v>74460</v>
      </c>
      <c r="AZ3834" s="1">
        <v>77880</v>
      </c>
      <c r="BA3834" s="1">
        <v>81360</v>
      </c>
      <c r="BB3834" s="1">
        <v>40400</v>
      </c>
      <c r="BC3834" s="1">
        <v>46150</v>
      </c>
      <c r="BD3834" s="1">
        <v>51900</v>
      </c>
      <c r="BE3834" s="1">
        <v>57650</v>
      </c>
      <c r="BF3834" s="1">
        <v>62300</v>
      </c>
      <c r="BG3834" s="1">
        <v>66900</v>
      </c>
      <c r="BH3834" s="1">
        <v>71500</v>
      </c>
      <c r="BI3834" s="1">
        <v>76100</v>
      </c>
      <c r="BJ3834" s="1">
        <v>80750</v>
      </c>
      <c r="BK3834" s="1">
        <v>85350</v>
      </c>
      <c r="BL3834" s="1">
        <v>89950</v>
      </c>
      <c r="BM3834" s="1">
        <v>94550</v>
      </c>
      <c r="BN3834" s="1">
        <v>99200</v>
      </c>
      <c r="BO3834" s="1">
        <v>103800</v>
      </c>
      <c r="BP3834" s="1">
        <v>108400</v>
      </c>
      <c r="BQ3834" s="1" t="s">
        <v>7463</v>
      </c>
      <c r="BR3834" s="1">
        <v>0</v>
      </c>
      <c r="BS3834" s="2">
        <v>45078</v>
      </c>
    </row>
    <row r="3835" spans="1:71" x14ac:dyDescent="0.15">
      <c r="A3835" s="1">
        <v>48</v>
      </c>
      <c r="B3835" s="1">
        <v>27</v>
      </c>
      <c r="C3835" s="1" t="s">
        <v>11079</v>
      </c>
      <c r="D3835" s="1" t="s">
        <v>11029</v>
      </c>
      <c r="E3835" s="1" t="s">
        <v>3803</v>
      </c>
      <c r="F3835" s="1" t="s">
        <v>11080</v>
      </c>
      <c r="G3835" s="1" t="s">
        <v>11081</v>
      </c>
      <c r="H3835" s="1">
        <v>76000</v>
      </c>
      <c r="I3835" s="1">
        <v>16000</v>
      </c>
      <c r="J3835" s="1">
        <v>19720</v>
      </c>
      <c r="K3835" s="1">
        <v>24860</v>
      </c>
      <c r="L3835" s="1">
        <v>30000</v>
      </c>
      <c r="M3835" s="1">
        <v>35140</v>
      </c>
      <c r="N3835" s="1">
        <v>40280</v>
      </c>
      <c r="O3835" s="1">
        <v>45420</v>
      </c>
      <c r="P3835" s="1">
        <v>50200</v>
      </c>
      <c r="Q3835" s="1">
        <v>53200</v>
      </c>
      <c r="R3835" s="1">
        <v>56250</v>
      </c>
      <c r="S3835" s="1">
        <v>59300</v>
      </c>
      <c r="T3835" s="1">
        <v>62350</v>
      </c>
      <c r="U3835" s="1">
        <v>65400</v>
      </c>
      <c r="V3835" s="1">
        <v>68400</v>
      </c>
      <c r="W3835" s="1">
        <v>71450</v>
      </c>
      <c r="X3835" s="1">
        <v>26600</v>
      </c>
      <c r="Y3835" s="1">
        <v>30400</v>
      </c>
      <c r="Z3835" s="1">
        <v>34200</v>
      </c>
      <c r="AA3835" s="1">
        <v>38000</v>
      </c>
      <c r="AB3835" s="1">
        <v>41050</v>
      </c>
      <c r="AC3835" s="1">
        <v>44100</v>
      </c>
      <c r="AD3835" s="1">
        <v>47150</v>
      </c>
      <c r="AE3835" s="1">
        <v>50200</v>
      </c>
      <c r="AF3835" s="1">
        <v>53200</v>
      </c>
      <c r="AG3835" s="1">
        <v>56250</v>
      </c>
      <c r="AH3835" s="1">
        <v>59300</v>
      </c>
      <c r="AI3835" s="1">
        <v>62350</v>
      </c>
      <c r="AJ3835" s="1">
        <v>65400</v>
      </c>
      <c r="AK3835" s="1">
        <v>68400</v>
      </c>
      <c r="AL3835" s="1">
        <v>71450</v>
      </c>
      <c r="AM3835" s="1">
        <v>31920</v>
      </c>
      <c r="AN3835" s="1">
        <v>36480</v>
      </c>
      <c r="AO3835" s="1">
        <v>41040</v>
      </c>
      <c r="AP3835" s="1">
        <v>45600</v>
      </c>
      <c r="AQ3835" s="1">
        <v>49260</v>
      </c>
      <c r="AR3835" s="1">
        <v>52920</v>
      </c>
      <c r="AS3835" s="1">
        <v>56580</v>
      </c>
      <c r="AT3835" s="1">
        <v>60240</v>
      </c>
      <c r="AU3835" s="1">
        <v>63840</v>
      </c>
      <c r="AV3835" s="1">
        <v>67500</v>
      </c>
      <c r="AW3835" s="1">
        <v>71160</v>
      </c>
      <c r="AX3835" s="1">
        <v>74820</v>
      </c>
      <c r="AY3835" s="1">
        <v>78480</v>
      </c>
      <c r="AZ3835" s="1">
        <v>82080</v>
      </c>
      <c r="BA3835" s="1">
        <v>85740</v>
      </c>
      <c r="BB3835" s="1">
        <v>42600</v>
      </c>
      <c r="BC3835" s="1">
        <v>48650</v>
      </c>
      <c r="BD3835" s="1">
        <v>54750</v>
      </c>
      <c r="BE3835" s="1">
        <v>60800</v>
      </c>
      <c r="BF3835" s="1">
        <v>65700</v>
      </c>
      <c r="BG3835" s="1">
        <v>70550</v>
      </c>
      <c r="BH3835" s="1">
        <v>75400</v>
      </c>
      <c r="BI3835" s="1">
        <v>80300</v>
      </c>
      <c r="BJ3835" s="1">
        <v>85150</v>
      </c>
      <c r="BK3835" s="1">
        <v>90000</v>
      </c>
      <c r="BL3835" s="1">
        <v>94850</v>
      </c>
      <c r="BM3835" s="1">
        <v>99750</v>
      </c>
      <c r="BN3835" s="1">
        <v>104600</v>
      </c>
      <c r="BO3835" s="1">
        <v>109450</v>
      </c>
      <c r="BP3835" s="1">
        <v>114350</v>
      </c>
      <c r="BQ3835" s="1" t="s">
        <v>7463</v>
      </c>
      <c r="BR3835" s="1">
        <v>1</v>
      </c>
      <c r="BS3835" s="2">
        <v>45078</v>
      </c>
    </row>
    <row r="3836" spans="1:71" x14ac:dyDescent="0.15">
      <c r="A3836" s="1">
        <v>48</v>
      </c>
      <c r="B3836" s="1">
        <v>29</v>
      </c>
      <c r="C3836" s="1" t="s">
        <v>11082</v>
      </c>
      <c r="D3836" s="1" t="s">
        <v>11029</v>
      </c>
      <c r="E3836" s="1" t="s">
        <v>11083</v>
      </c>
      <c r="F3836" s="1" t="s">
        <v>11065</v>
      </c>
      <c r="G3836" s="1" t="s">
        <v>11066</v>
      </c>
      <c r="H3836" s="1">
        <v>88600</v>
      </c>
      <c r="I3836" s="1">
        <v>18450</v>
      </c>
      <c r="J3836" s="1">
        <v>21100</v>
      </c>
      <c r="K3836" s="1">
        <v>24860</v>
      </c>
      <c r="L3836" s="1">
        <v>30000</v>
      </c>
      <c r="M3836" s="1">
        <v>35140</v>
      </c>
      <c r="N3836" s="1">
        <v>40280</v>
      </c>
      <c r="O3836" s="1">
        <v>45420</v>
      </c>
      <c r="P3836" s="1">
        <v>50560</v>
      </c>
      <c r="Q3836" s="1">
        <v>55700</v>
      </c>
      <c r="R3836" s="1">
        <v>60840</v>
      </c>
      <c r="S3836" s="1">
        <v>65980</v>
      </c>
      <c r="T3836" s="1">
        <v>71120</v>
      </c>
      <c r="U3836" s="1">
        <v>75550</v>
      </c>
      <c r="V3836" s="1">
        <v>79050</v>
      </c>
      <c r="W3836" s="1">
        <v>82550</v>
      </c>
      <c r="X3836" s="1">
        <v>30750</v>
      </c>
      <c r="Y3836" s="1">
        <v>35150</v>
      </c>
      <c r="Z3836" s="1">
        <v>39550</v>
      </c>
      <c r="AA3836" s="1">
        <v>43900</v>
      </c>
      <c r="AB3836" s="1">
        <v>47450</v>
      </c>
      <c r="AC3836" s="1">
        <v>50950</v>
      </c>
      <c r="AD3836" s="1">
        <v>54450</v>
      </c>
      <c r="AE3836" s="1">
        <v>57950</v>
      </c>
      <c r="AF3836" s="1">
        <v>61500</v>
      </c>
      <c r="AG3836" s="1">
        <v>65000</v>
      </c>
      <c r="AH3836" s="1">
        <v>68500</v>
      </c>
      <c r="AI3836" s="1">
        <v>72000</v>
      </c>
      <c r="AJ3836" s="1">
        <v>75550</v>
      </c>
      <c r="AK3836" s="1">
        <v>79050</v>
      </c>
      <c r="AL3836" s="1">
        <v>82550</v>
      </c>
      <c r="AM3836" s="1">
        <v>36900</v>
      </c>
      <c r="AN3836" s="1">
        <v>42180</v>
      </c>
      <c r="AO3836" s="1">
        <v>47460</v>
      </c>
      <c r="AP3836" s="1">
        <v>52680</v>
      </c>
      <c r="AQ3836" s="1">
        <v>56940</v>
      </c>
      <c r="AR3836" s="1">
        <v>61140</v>
      </c>
      <c r="AS3836" s="1">
        <v>65340</v>
      </c>
      <c r="AT3836" s="1">
        <v>69540</v>
      </c>
      <c r="AU3836" s="1">
        <v>73800</v>
      </c>
      <c r="AV3836" s="1">
        <v>78000</v>
      </c>
      <c r="AW3836" s="1">
        <v>82200</v>
      </c>
      <c r="AX3836" s="1">
        <v>86400</v>
      </c>
      <c r="AY3836" s="1">
        <v>90660</v>
      </c>
      <c r="AZ3836" s="1">
        <v>94860</v>
      </c>
      <c r="BA3836" s="1">
        <v>99060</v>
      </c>
      <c r="BB3836" s="1">
        <v>49150</v>
      </c>
      <c r="BC3836" s="1">
        <v>56200</v>
      </c>
      <c r="BD3836" s="1">
        <v>63200</v>
      </c>
      <c r="BE3836" s="1">
        <v>70200</v>
      </c>
      <c r="BF3836" s="1">
        <v>75850</v>
      </c>
      <c r="BG3836" s="1">
        <v>81450</v>
      </c>
      <c r="BH3836" s="1">
        <v>87050</v>
      </c>
      <c r="BI3836" s="1">
        <v>92700</v>
      </c>
      <c r="BJ3836" s="1">
        <v>98300</v>
      </c>
      <c r="BK3836" s="1">
        <v>103900</v>
      </c>
      <c r="BL3836" s="1">
        <v>109550</v>
      </c>
      <c r="BM3836" s="1">
        <v>115150</v>
      </c>
      <c r="BN3836" s="1">
        <v>120750</v>
      </c>
      <c r="BO3836" s="1">
        <v>126400</v>
      </c>
      <c r="BP3836" s="1">
        <v>132000</v>
      </c>
      <c r="BQ3836" s="1" t="s">
        <v>7463</v>
      </c>
      <c r="BR3836" s="1">
        <v>1</v>
      </c>
      <c r="BS3836" s="2">
        <v>45078</v>
      </c>
    </row>
    <row r="3837" spans="1:71" x14ac:dyDescent="0.15">
      <c r="A3837" s="1">
        <v>48</v>
      </c>
      <c r="B3837" s="1">
        <v>31</v>
      </c>
      <c r="C3837" s="1" t="s">
        <v>11084</v>
      </c>
      <c r="D3837" s="1" t="s">
        <v>11029</v>
      </c>
      <c r="E3837" s="1" t="s">
        <v>11085</v>
      </c>
      <c r="F3837" s="1" t="s">
        <v>11086</v>
      </c>
      <c r="G3837" s="1" t="s">
        <v>11087</v>
      </c>
      <c r="H3837" s="1">
        <v>88700</v>
      </c>
      <c r="I3837" s="1">
        <v>17500</v>
      </c>
      <c r="J3837" s="1">
        <v>20000</v>
      </c>
      <c r="K3837" s="1">
        <v>24860</v>
      </c>
      <c r="L3837" s="1">
        <v>30000</v>
      </c>
      <c r="M3837" s="1">
        <v>35140</v>
      </c>
      <c r="N3837" s="1">
        <v>40280</v>
      </c>
      <c r="O3837" s="1">
        <v>45420</v>
      </c>
      <c r="P3837" s="1">
        <v>50560</v>
      </c>
      <c r="Q3837" s="1">
        <v>55700</v>
      </c>
      <c r="R3837" s="1">
        <v>60840</v>
      </c>
      <c r="S3837" s="1">
        <v>65000</v>
      </c>
      <c r="T3837" s="1">
        <v>68350</v>
      </c>
      <c r="U3837" s="1">
        <v>71650</v>
      </c>
      <c r="V3837" s="1">
        <v>75000</v>
      </c>
      <c r="W3837" s="1">
        <v>78350</v>
      </c>
      <c r="X3837" s="1">
        <v>29200</v>
      </c>
      <c r="Y3837" s="1">
        <v>33350</v>
      </c>
      <c r="Z3837" s="1">
        <v>37500</v>
      </c>
      <c r="AA3837" s="1">
        <v>41650</v>
      </c>
      <c r="AB3837" s="1">
        <v>45000</v>
      </c>
      <c r="AC3837" s="1">
        <v>48350</v>
      </c>
      <c r="AD3837" s="1">
        <v>51650</v>
      </c>
      <c r="AE3837" s="1">
        <v>55000</v>
      </c>
      <c r="AF3837" s="1">
        <v>58350</v>
      </c>
      <c r="AG3837" s="1">
        <v>61650</v>
      </c>
      <c r="AH3837" s="1">
        <v>65000</v>
      </c>
      <c r="AI3837" s="1">
        <v>68350</v>
      </c>
      <c r="AJ3837" s="1">
        <v>71650</v>
      </c>
      <c r="AK3837" s="1">
        <v>75000</v>
      </c>
      <c r="AL3837" s="1">
        <v>78350</v>
      </c>
      <c r="AM3837" s="1">
        <v>35040</v>
      </c>
      <c r="AN3837" s="1">
        <v>40020</v>
      </c>
      <c r="AO3837" s="1">
        <v>45000</v>
      </c>
      <c r="AP3837" s="1">
        <v>49980</v>
      </c>
      <c r="AQ3837" s="1">
        <v>54000</v>
      </c>
      <c r="AR3837" s="1">
        <v>58020</v>
      </c>
      <c r="AS3837" s="1">
        <v>61980</v>
      </c>
      <c r="AT3837" s="1">
        <v>66000</v>
      </c>
      <c r="AU3837" s="1">
        <v>70020</v>
      </c>
      <c r="AV3837" s="1">
        <v>73980</v>
      </c>
      <c r="AW3837" s="1">
        <v>78000</v>
      </c>
      <c r="AX3837" s="1">
        <v>82020</v>
      </c>
      <c r="AY3837" s="1">
        <v>85980</v>
      </c>
      <c r="AZ3837" s="1">
        <v>90000</v>
      </c>
      <c r="BA3837" s="1">
        <v>94020</v>
      </c>
      <c r="BB3837" s="1">
        <v>46700</v>
      </c>
      <c r="BC3837" s="1">
        <v>53350</v>
      </c>
      <c r="BD3837" s="1">
        <v>60000</v>
      </c>
      <c r="BE3837" s="1">
        <v>66650</v>
      </c>
      <c r="BF3837" s="1">
        <v>72000</v>
      </c>
      <c r="BG3837" s="1">
        <v>77350</v>
      </c>
      <c r="BH3837" s="1">
        <v>82650</v>
      </c>
      <c r="BI3837" s="1">
        <v>88000</v>
      </c>
      <c r="BJ3837" s="1">
        <v>93350</v>
      </c>
      <c r="BK3837" s="1">
        <v>98650</v>
      </c>
      <c r="BL3837" s="1">
        <v>104000</v>
      </c>
      <c r="BM3837" s="1">
        <v>109350</v>
      </c>
      <c r="BN3837" s="1">
        <v>114650</v>
      </c>
      <c r="BO3837" s="1">
        <v>120000</v>
      </c>
      <c r="BP3837" s="1">
        <v>125350</v>
      </c>
      <c r="BQ3837" s="1" t="s">
        <v>7463</v>
      </c>
      <c r="BR3837" s="1">
        <v>0</v>
      </c>
      <c r="BS3837" s="2">
        <v>45078</v>
      </c>
    </row>
    <row r="3838" spans="1:71" x14ac:dyDescent="0.15">
      <c r="A3838" s="1">
        <v>48</v>
      </c>
      <c r="B3838" s="1">
        <v>33</v>
      </c>
      <c r="C3838" s="1" t="s">
        <v>11088</v>
      </c>
      <c r="D3838" s="1" t="s">
        <v>11029</v>
      </c>
      <c r="E3838" s="1" t="s">
        <v>11089</v>
      </c>
      <c r="F3838" s="1" t="s">
        <v>11090</v>
      </c>
      <c r="G3838" s="1" t="s">
        <v>11091</v>
      </c>
      <c r="H3838" s="1">
        <v>108000</v>
      </c>
      <c r="I3838" s="1">
        <v>22700</v>
      </c>
      <c r="J3838" s="1">
        <v>25950</v>
      </c>
      <c r="K3838" s="1">
        <v>29200</v>
      </c>
      <c r="L3838" s="1">
        <v>32400</v>
      </c>
      <c r="M3838" s="1">
        <v>35140</v>
      </c>
      <c r="N3838" s="1">
        <v>40280</v>
      </c>
      <c r="O3838" s="1">
        <v>45420</v>
      </c>
      <c r="P3838" s="1">
        <v>50560</v>
      </c>
      <c r="Q3838" s="1">
        <v>55700</v>
      </c>
      <c r="R3838" s="1">
        <v>60840</v>
      </c>
      <c r="S3838" s="1">
        <v>65980</v>
      </c>
      <c r="T3838" s="1">
        <v>71120</v>
      </c>
      <c r="U3838" s="1">
        <v>76260</v>
      </c>
      <c r="V3838" s="1">
        <v>81400</v>
      </c>
      <c r="W3838" s="1">
        <v>86540</v>
      </c>
      <c r="X3838" s="1">
        <v>37800</v>
      </c>
      <c r="Y3838" s="1">
        <v>43200</v>
      </c>
      <c r="Z3838" s="1">
        <v>48600</v>
      </c>
      <c r="AA3838" s="1">
        <v>54000</v>
      </c>
      <c r="AB3838" s="1">
        <v>58350</v>
      </c>
      <c r="AC3838" s="1">
        <v>62650</v>
      </c>
      <c r="AD3838" s="1">
        <v>67000</v>
      </c>
      <c r="AE3838" s="1">
        <v>71300</v>
      </c>
      <c r="AF3838" s="1">
        <v>75600</v>
      </c>
      <c r="AG3838" s="1">
        <v>79950</v>
      </c>
      <c r="AH3838" s="1">
        <v>84250</v>
      </c>
      <c r="AI3838" s="1">
        <v>88600</v>
      </c>
      <c r="AJ3838" s="1">
        <v>92900</v>
      </c>
      <c r="AK3838" s="1">
        <v>97200</v>
      </c>
      <c r="AL3838" s="1">
        <v>101550</v>
      </c>
      <c r="AM3838" s="1">
        <v>45360</v>
      </c>
      <c r="AN3838" s="1">
        <v>51840</v>
      </c>
      <c r="AO3838" s="1">
        <v>58320</v>
      </c>
      <c r="AP3838" s="1">
        <v>64800</v>
      </c>
      <c r="AQ3838" s="1">
        <v>70020</v>
      </c>
      <c r="AR3838" s="1">
        <v>75180</v>
      </c>
      <c r="AS3838" s="1">
        <v>80400</v>
      </c>
      <c r="AT3838" s="1">
        <v>85560</v>
      </c>
      <c r="AU3838" s="1">
        <v>90720</v>
      </c>
      <c r="AV3838" s="1">
        <v>95940</v>
      </c>
      <c r="AW3838" s="1">
        <v>101100</v>
      </c>
      <c r="AX3838" s="1">
        <v>106320</v>
      </c>
      <c r="AY3838" s="1">
        <v>111480</v>
      </c>
      <c r="AZ3838" s="1">
        <v>116640</v>
      </c>
      <c r="BA3838" s="1">
        <v>121860</v>
      </c>
      <c r="BB3838" s="1">
        <v>60500</v>
      </c>
      <c r="BC3838" s="1">
        <v>69150</v>
      </c>
      <c r="BD3838" s="1">
        <v>77800</v>
      </c>
      <c r="BE3838" s="1">
        <v>86400</v>
      </c>
      <c r="BF3838" s="1">
        <v>93350</v>
      </c>
      <c r="BG3838" s="1">
        <v>100250</v>
      </c>
      <c r="BH3838" s="1">
        <v>107150</v>
      </c>
      <c r="BI3838" s="1">
        <v>114050</v>
      </c>
      <c r="BJ3838" s="1">
        <v>121000</v>
      </c>
      <c r="BK3838" s="1">
        <v>127900</v>
      </c>
      <c r="BL3838" s="1">
        <v>134800</v>
      </c>
      <c r="BM3838" s="1">
        <v>141700</v>
      </c>
      <c r="BN3838" s="1">
        <v>148650</v>
      </c>
      <c r="BO3838" s="1">
        <v>155550</v>
      </c>
      <c r="BP3838" s="1">
        <v>162450</v>
      </c>
      <c r="BQ3838" s="1" t="s">
        <v>7463</v>
      </c>
      <c r="BR3838" s="1">
        <v>0</v>
      </c>
      <c r="BS3838" s="2">
        <v>45078</v>
      </c>
    </row>
    <row r="3839" spans="1:71" x14ac:dyDescent="0.15">
      <c r="A3839" s="1">
        <v>48</v>
      </c>
      <c r="B3839" s="1">
        <v>35</v>
      </c>
      <c r="C3839" s="1" t="s">
        <v>11092</v>
      </c>
      <c r="D3839" s="1" t="s">
        <v>11029</v>
      </c>
      <c r="E3839" s="1" t="s">
        <v>11093</v>
      </c>
      <c r="F3839" s="1" t="s">
        <v>11094</v>
      </c>
      <c r="G3839" s="1" t="s">
        <v>11095</v>
      </c>
      <c r="H3839" s="1">
        <v>75000</v>
      </c>
      <c r="I3839" s="1">
        <v>15250</v>
      </c>
      <c r="J3839" s="1">
        <v>19720</v>
      </c>
      <c r="K3839" s="1">
        <v>24860</v>
      </c>
      <c r="L3839" s="1">
        <v>30000</v>
      </c>
      <c r="M3839" s="1">
        <v>35140</v>
      </c>
      <c r="N3839" s="1">
        <v>40280</v>
      </c>
      <c r="O3839" s="1">
        <v>44950</v>
      </c>
      <c r="P3839" s="1">
        <v>47850</v>
      </c>
      <c r="Q3839" s="1">
        <v>50750</v>
      </c>
      <c r="R3839" s="1">
        <v>53650</v>
      </c>
      <c r="S3839" s="1">
        <v>56600</v>
      </c>
      <c r="T3839" s="1">
        <v>59450</v>
      </c>
      <c r="U3839" s="1">
        <v>62350</v>
      </c>
      <c r="V3839" s="1">
        <v>65250</v>
      </c>
      <c r="W3839" s="1">
        <v>68150</v>
      </c>
      <c r="X3839" s="1">
        <v>25400</v>
      </c>
      <c r="Y3839" s="1">
        <v>29000</v>
      </c>
      <c r="Z3839" s="1">
        <v>32650</v>
      </c>
      <c r="AA3839" s="1">
        <v>36250</v>
      </c>
      <c r="AB3839" s="1">
        <v>39150</v>
      </c>
      <c r="AC3839" s="1">
        <v>42050</v>
      </c>
      <c r="AD3839" s="1">
        <v>44950</v>
      </c>
      <c r="AE3839" s="1">
        <v>47850</v>
      </c>
      <c r="AF3839" s="1">
        <v>50750</v>
      </c>
      <c r="AG3839" s="1">
        <v>53650</v>
      </c>
      <c r="AH3839" s="1">
        <v>56600</v>
      </c>
      <c r="AI3839" s="1">
        <v>59450</v>
      </c>
      <c r="AJ3839" s="1">
        <v>62350</v>
      </c>
      <c r="AK3839" s="1">
        <v>65250</v>
      </c>
      <c r="AL3839" s="1">
        <v>68150</v>
      </c>
      <c r="AM3839" s="1">
        <v>30480</v>
      </c>
      <c r="AN3839" s="1">
        <v>34800</v>
      </c>
      <c r="AO3839" s="1">
        <v>39180</v>
      </c>
      <c r="AP3839" s="1">
        <v>43500</v>
      </c>
      <c r="AQ3839" s="1">
        <v>46980</v>
      </c>
      <c r="AR3839" s="1">
        <v>50460</v>
      </c>
      <c r="AS3839" s="1">
        <v>53940</v>
      </c>
      <c r="AT3839" s="1">
        <v>57420</v>
      </c>
      <c r="AU3839" s="1">
        <v>60900</v>
      </c>
      <c r="AV3839" s="1">
        <v>64380</v>
      </c>
      <c r="AW3839" s="1">
        <v>67920</v>
      </c>
      <c r="AX3839" s="1">
        <v>71340</v>
      </c>
      <c r="AY3839" s="1">
        <v>74820</v>
      </c>
      <c r="AZ3839" s="1">
        <v>78300</v>
      </c>
      <c r="BA3839" s="1">
        <v>81780</v>
      </c>
      <c r="BB3839" s="1">
        <v>40600</v>
      </c>
      <c r="BC3839" s="1">
        <v>46400</v>
      </c>
      <c r="BD3839" s="1">
        <v>52200</v>
      </c>
      <c r="BE3839" s="1">
        <v>58000</v>
      </c>
      <c r="BF3839" s="1">
        <v>62650</v>
      </c>
      <c r="BG3839" s="1">
        <v>67300</v>
      </c>
      <c r="BH3839" s="1">
        <v>71950</v>
      </c>
      <c r="BI3839" s="1">
        <v>76600</v>
      </c>
      <c r="BJ3839" s="1">
        <v>81200</v>
      </c>
      <c r="BK3839" s="1">
        <v>85850</v>
      </c>
      <c r="BL3839" s="1">
        <v>90500</v>
      </c>
      <c r="BM3839" s="1">
        <v>95150</v>
      </c>
      <c r="BN3839" s="1">
        <v>99800</v>
      </c>
      <c r="BO3839" s="1">
        <v>104400</v>
      </c>
      <c r="BP3839" s="1">
        <v>109050</v>
      </c>
      <c r="BQ3839" s="1" t="s">
        <v>7463</v>
      </c>
      <c r="BR3839" s="1">
        <v>0</v>
      </c>
      <c r="BS3839" s="2">
        <v>45078</v>
      </c>
    </row>
    <row r="3840" spans="1:71" x14ac:dyDescent="0.15">
      <c r="A3840" s="1">
        <v>48</v>
      </c>
      <c r="B3840" s="1">
        <v>37</v>
      </c>
      <c r="C3840" s="1" t="s">
        <v>11096</v>
      </c>
      <c r="D3840" s="1" t="s">
        <v>11029</v>
      </c>
      <c r="E3840" s="1" t="s">
        <v>11097</v>
      </c>
      <c r="F3840" s="1" t="s">
        <v>660</v>
      </c>
      <c r="G3840" s="1" t="s">
        <v>661</v>
      </c>
      <c r="H3840" s="1">
        <v>68600</v>
      </c>
      <c r="I3840" s="1">
        <v>15200</v>
      </c>
      <c r="J3840" s="1">
        <v>19720</v>
      </c>
      <c r="K3840" s="1">
        <v>24860</v>
      </c>
      <c r="L3840" s="1">
        <v>30000</v>
      </c>
      <c r="M3840" s="1">
        <v>35140</v>
      </c>
      <c r="N3840" s="1">
        <v>40280</v>
      </c>
      <c r="O3840" s="1">
        <v>44750</v>
      </c>
      <c r="P3840" s="1">
        <v>47600</v>
      </c>
      <c r="Q3840" s="1">
        <v>50500</v>
      </c>
      <c r="R3840" s="1">
        <v>53400</v>
      </c>
      <c r="S3840" s="1">
        <v>56250</v>
      </c>
      <c r="T3840" s="1">
        <v>59150</v>
      </c>
      <c r="U3840" s="1">
        <v>62050</v>
      </c>
      <c r="V3840" s="1">
        <v>64900</v>
      </c>
      <c r="W3840" s="1">
        <v>67800</v>
      </c>
      <c r="X3840" s="1">
        <v>25250</v>
      </c>
      <c r="Y3840" s="1">
        <v>28850</v>
      </c>
      <c r="Z3840" s="1">
        <v>32450</v>
      </c>
      <c r="AA3840" s="1">
        <v>36050</v>
      </c>
      <c r="AB3840" s="1">
        <v>38950</v>
      </c>
      <c r="AC3840" s="1">
        <v>41850</v>
      </c>
      <c r="AD3840" s="1">
        <v>44750</v>
      </c>
      <c r="AE3840" s="1">
        <v>47600</v>
      </c>
      <c r="AF3840" s="1">
        <v>50500</v>
      </c>
      <c r="AG3840" s="1">
        <v>53400</v>
      </c>
      <c r="AH3840" s="1">
        <v>56250</v>
      </c>
      <c r="AI3840" s="1">
        <v>59150</v>
      </c>
      <c r="AJ3840" s="1">
        <v>62050</v>
      </c>
      <c r="AK3840" s="1">
        <v>64900</v>
      </c>
      <c r="AL3840" s="1">
        <v>67800</v>
      </c>
      <c r="AM3840" s="1">
        <v>30300</v>
      </c>
      <c r="AN3840" s="1">
        <v>34620</v>
      </c>
      <c r="AO3840" s="1">
        <v>38940</v>
      </c>
      <c r="AP3840" s="1">
        <v>43260</v>
      </c>
      <c r="AQ3840" s="1">
        <v>46740</v>
      </c>
      <c r="AR3840" s="1">
        <v>50220</v>
      </c>
      <c r="AS3840" s="1">
        <v>53700</v>
      </c>
      <c r="AT3840" s="1">
        <v>57120</v>
      </c>
      <c r="AU3840" s="1">
        <v>60600</v>
      </c>
      <c r="AV3840" s="1">
        <v>64080</v>
      </c>
      <c r="AW3840" s="1">
        <v>67500</v>
      </c>
      <c r="AX3840" s="1">
        <v>70980</v>
      </c>
      <c r="AY3840" s="1">
        <v>74460</v>
      </c>
      <c r="AZ3840" s="1">
        <v>77880</v>
      </c>
      <c r="BA3840" s="1">
        <v>81360</v>
      </c>
      <c r="BB3840" s="1">
        <v>40400</v>
      </c>
      <c r="BC3840" s="1">
        <v>46150</v>
      </c>
      <c r="BD3840" s="1">
        <v>51900</v>
      </c>
      <c r="BE3840" s="1">
        <v>57650</v>
      </c>
      <c r="BF3840" s="1">
        <v>62300</v>
      </c>
      <c r="BG3840" s="1">
        <v>66900</v>
      </c>
      <c r="BH3840" s="1">
        <v>71500</v>
      </c>
      <c r="BI3840" s="1">
        <v>76100</v>
      </c>
      <c r="BJ3840" s="1">
        <v>80750</v>
      </c>
      <c r="BK3840" s="1">
        <v>85350</v>
      </c>
      <c r="BL3840" s="1">
        <v>89950</v>
      </c>
      <c r="BM3840" s="1">
        <v>94550</v>
      </c>
      <c r="BN3840" s="1">
        <v>99200</v>
      </c>
      <c r="BO3840" s="1">
        <v>103800</v>
      </c>
      <c r="BP3840" s="1">
        <v>108400</v>
      </c>
      <c r="BQ3840" s="1" t="s">
        <v>7463</v>
      </c>
      <c r="BR3840" s="1">
        <v>1</v>
      </c>
      <c r="BS3840" s="2">
        <v>45078</v>
      </c>
    </row>
    <row r="3841" spans="1:71" x14ac:dyDescent="0.15">
      <c r="A3841" s="1">
        <v>48</v>
      </c>
      <c r="B3841" s="1">
        <v>39</v>
      </c>
      <c r="C3841" s="1" t="s">
        <v>11098</v>
      </c>
      <c r="D3841" s="1" t="s">
        <v>11029</v>
      </c>
      <c r="E3841" s="1" t="s">
        <v>11099</v>
      </c>
      <c r="F3841" s="1" t="s">
        <v>11100</v>
      </c>
      <c r="G3841" s="1" t="s">
        <v>11101</v>
      </c>
      <c r="H3841" s="1">
        <v>111400</v>
      </c>
      <c r="I3841" s="1">
        <v>23400</v>
      </c>
      <c r="J3841" s="1">
        <v>26750</v>
      </c>
      <c r="K3841" s="1">
        <v>30100</v>
      </c>
      <c r="L3841" s="1">
        <v>33400</v>
      </c>
      <c r="M3841" s="1">
        <v>36100</v>
      </c>
      <c r="N3841" s="1">
        <v>40280</v>
      </c>
      <c r="O3841" s="1">
        <v>45420</v>
      </c>
      <c r="P3841" s="1">
        <v>50560</v>
      </c>
      <c r="Q3841" s="1">
        <v>55700</v>
      </c>
      <c r="R3841" s="1">
        <v>60840</v>
      </c>
      <c r="S3841" s="1">
        <v>65980</v>
      </c>
      <c r="T3841" s="1">
        <v>71120</v>
      </c>
      <c r="U3841" s="1">
        <v>76260</v>
      </c>
      <c r="V3841" s="1">
        <v>81400</v>
      </c>
      <c r="W3841" s="1">
        <v>86540</v>
      </c>
      <c r="X3841" s="1">
        <v>39000</v>
      </c>
      <c r="Y3841" s="1">
        <v>44600</v>
      </c>
      <c r="Z3841" s="1">
        <v>50150</v>
      </c>
      <c r="AA3841" s="1">
        <v>55700</v>
      </c>
      <c r="AB3841" s="1">
        <v>60200</v>
      </c>
      <c r="AC3841" s="1">
        <v>64650</v>
      </c>
      <c r="AD3841" s="1">
        <v>69100</v>
      </c>
      <c r="AE3841" s="1">
        <v>73550</v>
      </c>
      <c r="AF3841" s="1">
        <v>78000</v>
      </c>
      <c r="AG3841" s="1">
        <v>82450</v>
      </c>
      <c r="AH3841" s="1">
        <v>86900</v>
      </c>
      <c r="AI3841" s="1">
        <v>91350</v>
      </c>
      <c r="AJ3841" s="1">
        <v>95850</v>
      </c>
      <c r="AK3841" s="1">
        <v>100300</v>
      </c>
      <c r="AL3841" s="1">
        <v>104750</v>
      </c>
      <c r="AM3841" s="1">
        <v>46800</v>
      </c>
      <c r="AN3841" s="1">
        <v>53520</v>
      </c>
      <c r="AO3841" s="1">
        <v>60180</v>
      </c>
      <c r="AP3841" s="1">
        <v>66840</v>
      </c>
      <c r="AQ3841" s="1">
        <v>72240</v>
      </c>
      <c r="AR3841" s="1">
        <v>77580</v>
      </c>
      <c r="AS3841" s="1">
        <v>82920</v>
      </c>
      <c r="AT3841" s="1">
        <v>88260</v>
      </c>
      <c r="AU3841" s="1">
        <v>93600</v>
      </c>
      <c r="AV3841" s="1">
        <v>98940</v>
      </c>
      <c r="AW3841" s="1">
        <v>104280</v>
      </c>
      <c r="AX3841" s="1">
        <v>109620</v>
      </c>
      <c r="AY3841" s="1">
        <v>115020</v>
      </c>
      <c r="AZ3841" s="1">
        <v>120360</v>
      </c>
      <c r="BA3841" s="1">
        <v>125700</v>
      </c>
      <c r="BB3841" s="1">
        <v>62400</v>
      </c>
      <c r="BC3841" s="1">
        <v>71300</v>
      </c>
      <c r="BD3841" s="1">
        <v>80200</v>
      </c>
      <c r="BE3841" s="1">
        <v>89100</v>
      </c>
      <c r="BF3841" s="1">
        <v>96250</v>
      </c>
      <c r="BG3841" s="1">
        <v>103400</v>
      </c>
      <c r="BH3841" s="1">
        <v>110500</v>
      </c>
      <c r="BI3841" s="1">
        <v>117650</v>
      </c>
      <c r="BJ3841" s="1">
        <v>124750</v>
      </c>
      <c r="BK3841" s="1">
        <v>131900</v>
      </c>
      <c r="BL3841" s="1">
        <v>139000</v>
      </c>
      <c r="BM3841" s="1">
        <v>146150</v>
      </c>
      <c r="BN3841" s="1">
        <v>153300</v>
      </c>
      <c r="BO3841" s="1">
        <v>160400</v>
      </c>
      <c r="BP3841" s="1">
        <v>167550</v>
      </c>
      <c r="BQ3841" s="1" t="s">
        <v>7463</v>
      </c>
      <c r="BR3841" s="1">
        <v>1</v>
      </c>
      <c r="BS3841" s="2">
        <v>45078</v>
      </c>
    </row>
    <row r="3842" spans="1:71" x14ac:dyDescent="0.15">
      <c r="A3842" s="1">
        <v>48</v>
      </c>
      <c r="B3842" s="1">
        <v>41</v>
      </c>
      <c r="C3842" s="1" t="s">
        <v>11102</v>
      </c>
      <c r="D3842" s="1" t="s">
        <v>11029</v>
      </c>
      <c r="E3842" s="1" t="s">
        <v>11103</v>
      </c>
      <c r="F3842" s="1" t="s">
        <v>11104</v>
      </c>
      <c r="G3842" s="1" t="s">
        <v>11105</v>
      </c>
      <c r="H3842" s="1">
        <v>80400</v>
      </c>
      <c r="I3842" s="1">
        <v>16900</v>
      </c>
      <c r="J3842" s="1">
        <v>19720</v>
      </c>
      <c r="K3842" s="1">
        <v>24860</v>
      </c>
      <c r="L3842" s="1">
        <v>30000</v>
      </c>
      <c r="M3842" s="1">
        <v>35140</v>
      </c>
      <c r="N3842" s="1">
        <v>40280</v>
      </c>
      <c r="O3842" s="1">
        <v>45420</v>
      </c>
      <c r="P3842" s="1">
        <v>50560</v>
      </c>
      <c r="Q3842" s="1">
        <v>55700</v>
      </c>
      <c r="R3842" s="1">
        <v>59500</v>
      </c>
      <c r="S3842" s="1">
        <v>62750</v>
      </c>
      <c r="T3842" s="1">
        <v>65950</v>
      </c>
      <c r="U3842" s="1">
        <v>69150</v>
      </c>
      <c r="V3842" s="1">
        <v>72400</v>
      </c>
      <c r="W3842" s="1">
        <v>75600</v>
      </c>
      <c r="X3842" s="1">
        <v>28150</v>
      </c>
      <c r="Y3842" s="1">
        <v>32200</v>
      </c>
      <c r="Z3842" s="1">
        <v>36200</v>
      </c>
      <c r="AA3842" s="1">
        <v>40200</v>
      </c>
      <c r="AB3842" s="1">
        <v>43450</v>
      </c>
      <c r="AC3842" s="1">
        <v>46650</v>
      </c>
      <c r="AD3842" s="1">
        <v>49850</v>
      </c>
      <c r="AE3842" s="1">
        <v>53100</v>
      </c>
      <c r="AF3842" s="1">
        <v>56300</v>
      </c>
      <c r="AG3842" s="1">
        <v>59500</v>
      </c>
      <c r="AH3842" s="1">
        <v>62750</v>
      </c>
      <c r="AI3842" s="1">
        <v>65950</v>
      </c>
      <c r="AJ3842" s="1">
        <v>69150</v>
      </c>
      <c r="AK3842" s="1">
        <v>72400</v>
      </c>
      <c r="AL3842" s="1">
        <v>75600</v>
      </c>
      <c r="AM3842" s="1">
        <v>33780</v>
      </c>
      <c r="AN3842" s="1">
        <v>38640</v>
      </c>
      <c r="AO3842" s="1">
        <v>43440</v>
      </c>
      <c r="AP3842" s="1">
        <v>48240</v>
      </c>
      <c r="AQ3842" s="1">
        <v>52140</v>
      </c>
      <c r="AR3842" s="1">
        <v>55980</v>
      </c>
      <c r="AS3842" s="1">
        <v>59820</v>
      </c>
      <c r="AT3842" s="1">
        <v>63720</v>
      </c>
      <c r="AU3842" s="1">
        <v>67560</v>
      </c>
      <c r="AV3842" s="1">
        <v>71400</v>
      </c>
      <c r="AW3842" s="1">
        <v>75300</v>
      </c>
      <c r="AX3842" s="1">
        <v>79140</v>
      </c>
      <c r="AY3842" s="1">
        <v>82980</v>
      </c>
      <c r="AZ3842" s="1">
        <v>86880</v>
      </c>
      <c r="BA3842" s="1">
        <v>90720</v>
      </c>
      <c r="BB3842" s="1">
        <v>45050</v>
      </c>
      <c r="BC3842" s="1">
        <v>51450</v>
      </c>
      <c r="BD3842" s="1">
        <v>57900</v>
      </c>
      <c r="BE3842" s="1">
        <v>64300</v>
      </c>
      <c r="BF3842" s="1">
        <v>69450</v>
      </c>
      <c r="BG3842" s="1">
        <v>74600</v>
      </c>
      <c r="BH3842" s="1">
        <v>79750</v>
      </c>
      <c r="BI3842" s="1">
        <v>84900</v>
      </c>
      <c r="BJ3842" s="1">
        <v>90050</v>
      </c>
      <c r="BK3842" s="1">
        <v>95200</v>
      </c>
      <c r="BL3842" s="1">
        <v>100350</v>
      </c>
      <c r="BM3842" s="1">
        <v>105500</v>
      </c>
      <c r="BN3842" s="1">
        <v>110600</v>
      </c>
      <c r="BO3842" s="1">
        <v>115750</v>
      </c>
      <c r="BP3842" s="1">
        <v>120900</v>
      </c>
      <c r="BQ3842" s="1" t="s">
        <v>7463</v>
      </c>
      <c r="BR3842" s="1">
        <v>1</v>
      </c>
      <c r="BS3842" s="2">
        <v>45078</v>
      </c>
    </row>
    <row r="3843" spans="1:71" x14ac:dyDescent="0.15">
      <c r="A3843" s="1">
        <v>48</v>
      </c>
      <c r="B3843" s="1">
        <v>43</v>
      </c>
      <c r="C3843" s="1" t="s">
        <v>11106</v>
      </c>
      <c r="D3843" s="1" t="s">
        <v>11029</v>
      </c>
      <c r="E3843" s="1" t="s">
        <v>11107</v>
      </c>
      <c r="F3843" s="1" t="s">
        <v>11108</v>
      </c>
      <c r="G3843" s="1" t="s">
        <v>11109</v>
      </c>
      <c r="H3843" s="1">
        <v>77900</v>
      </c>
      <c r="I3843" s="1">
        <v>15400</v>
      </c>
      <c r="J3843" s="1">
        <v>19720</v>
      </c>
      <c r="K3843" s="1">
        <v>24860</v>
      </c>
      <c r="L3843" s="1">
        <v>30000</v>
      </c>
      <c r="M3843" s="1">
        <v>35140</v>
      </c>
      <c r="N3843" s="1">
        <v>40280</v>
      </c>
      <c r="O3843" s="1">
        <v>45350</v>
      </c>
      <c r="P3843" s="1">
        <v>48250</v>
      </c>
      <c r="Q3843" s="1">
        <v>51200</v>
      </c>
      <c r="R3843" s="1">
        <v>54100</v>
      </c>
      <c r="S3843" s="1">
        <v>57050</v>
      </c>
      <c r="T3843" s="1">
        <v>59950</v>
      </c>
      <c r="U3843" s="1">
        <v>62900</v>
      </c>
      <c r="V3843" s="1">
        <v>65800</v>
      </c>
      <c r="W3843" s="1">
        <v>68750</v>
      </c>
      <c r="X3843" s="1">
        <v>25600</v>
      </c>
      <c r="Y3843" s="1">
        <v>29250</v>
      </c>
      <c r="Z3843" s="1">
        <v>32900</v>
      </c>
      <c r="AA3843" s="1">
        <v>36550</v>
      </c>
      <c r="AB3843" s="1">
        <v>39500</v>
      </c>
      <c r="AC3843" s="1">
        <v>42400</v>
      </c>
      <c r="AD3843" s="1">
        <v>45350</v>
      </c>
      <c r="AE3843" s="1">
        <v>48250</v>
      </c>
      <c r="AF3843" s="1">
        <v>51200</v>
      </c>
      <c r="AG3843" s="1">
        <v>54100</v>
      </c>
      <c r="AH3843" s="1">
        <v>57050</v>
      </c>
      <c r="AI3843" s="1">
        <v>59950</v>
      </c>
      <c r="AJ3843" s="1">
        <v>62900</v>
      </c>
      <c r="AK3843" s="1">
        <v>65800</v>
      </c>
      <c r="AL3843" s="1">
        <v>68750</v>
      </c>
      <c r="AM3843" s="1">
        <v>30720</v>
      </c>
      <c r="AN3843" s="1">
        <v>35100</v>
      </c>
      <c r="AO3843" s="1">
        <v>39480</v>
      </c>
      <c r="AP3843" s="1">
        <v>43860</v>
      </c>
      <c r="AQ3843" s="1">
        <v>47400</v>
      </c>
      <c r="AR3843" s="1">
        <v>50880</v>
      </c>
      <c r="AS3843" s="1">
        <v>54420</v>
      </c>
      <c r="AT3843" s="1">
        <v>57900</v>
      </c>
      <c r="AU3843" s="1">
        <v>61440</v>
      </c>
      <c r="AV3843" s="1">
        <v>64920</v>
      </c>
      <c r="AW3843" s="1">
        <v>68460</v>
      </c>
      <c r="AX3843" s="1">
        <v>71940</v>
      </c>
      <c r="AY3843" s="1">
        <v>75480</v>
      </c>
      <c r="AZ3843" s="1">
        <v>78960</v>
      </c>
      <c r="BA3843" s="1">
        <v>82500</v>
      </c>
      <c r="BB3843" s="1">
        <v>40950</v>
      </c>
      <c r="BC3843" s="1">
        <v>46800</v>
      </c>
      <c r="BD3843" s="1">
        <v>52650</v>
      </c>
      <c r="BE3843" s="1">
        <v>58500</v>
      </c>
      <c r="BF3843" s="1">
        <v>63200</v>
      </c>
      <c r="BG3843" s="1">
        <v>67900</v>
      </c>
      <c r="BH3843" s="1">
        <v>72550</v>
      </c>
      <c r="BI3843" s="1">
        <v>77250</v>
      </c>
      <c r="BJ3843" s="1">
        <v>81900</v>
      </c>
      <c r="BK3843" s="1">
        <v>86600</v>
      </c>
      <c r="BL3843" s="1">
        <v>91300</v>
      </c>
      <c r="BM3843" s="1">
        <v>95950</v>
      </c>
      <c r="BN3843" s="1">
        <v>100650</v>
      </c>
      <c r="BO3843" s="1">
        <v>105300</v>
      </c>
      <c r="BP3843" s="1">
        <v>110000</v>
      </c>
      <c r="BQ3843" s="1" t="s">
        <v>7463</v>
      </c>
      <c r="BR3843" s="1">
        <v>0</v>
      </c>
      <c r="BS3843" s="2">
        <v>45078</v>
      </c>
    </row>
    <row r="3844" spans="1:71" x14ac:dyDescent="0.15">
      <c r="A3844" s="1">
        <v>48</v>
      </c>
      <c r="B3844" s="1">
        <v>45</v>
      </c>
      <c r="C3844" s="1" t="s">
        <v>11110</v>
      </c>
      <c r="D3844" s="1" t="s">
        <v>11029</v>
      </c>
      <c r="E3844" s="1" t="s">
        <v>11111</v>
      </c>
      <c r="F3844" s="1" t="s">
        <v>11112</v>
      </c>
      <c r="G3844" s="1" t="s">
        <v>11113</v>
      </c>
      <c r="H3844" s="1">
        <v>58900</v>
      </c>
      <c r="I3844" s="1">
        <v>15200</v>
      </c>
      <c r="J3844" s="1">
        <v>19720</v>
      </c>
      <c r="K3844" s="1">
        <v>24860</v>
      </c>
      <c r="L3844" s="1">
        <v>30000</v>
      </c>
      <c r="M3844" s="1">
        <v>35140</v>
      </c>
      <c r="N3844" s="1">
        <v>40280</v>
      </c>
      <c r="O3844" s="1">
        <v>44750</v>
      </c>
      <c r="P3844" s="1">
        <v>47600</v>
      </c>
      <c r="Q3844" s="1">
        <v>50500</v>
      </c>
      <c r="R3844" s="1">
        <v>53400</v>
      </c>
      <c r="S3844" s="1">
        <v>56250</v>
      </c>
      <c r="T3844" s="1">
        <v>59150</v>
      </c>
      <c r="U3844" s="1">
        <v>62050</v>
      </c>
      <c r="V3844" s="1">
        <v>64900</v>
      </c>
      <c r="W3844" s="1">
        <v>67800</v>
      </c>
      <c r="X3844" s="1">
        <v>25250</v>
      </c>
      <c r="Y3844" s="1">
        <v>28850</v>
      </c>
      <c r="Z3844" s="1">
        <v>32450</v>
      </c>
      <c r="AA3844" s="1">
        <v>36050</v>
      </c>
      <c r="AB3844" s="1">
        <v>38950</v>
      </c>
      <c r="AC3844" s="1">
        <v>41850</v>
      </c>
      <c r="AD3844" s="1">
        <v>44750</v>
      </c>
      <c r="AE3844" s="1">
        <v>47600</v>
      </c>
      <c r="AF3844" s="1">
        <v>50500</v>
      </c>
      <c r="AG3844" s="1">
        <v>53400</v>
      </c>
      <c r="AH3844" s="1">
        <v>56250</v>
      </c>
      <c r="AI3844" s="1">
        <v>59150</v>
      </c>
      <c r="AJ3844" s="1">
        <v>62050</v>
      </c>
      <c r="AK3844" s="1">
        <v>64900</v>
      </c>
      <c r="AL3844" s="1">
        <v>67800</v>
      </c>
      <c r="AM3844" s="1">
        <v>30300</v>
      </c>
      <c r="AN3844" s="1">
        <v>34620</v>
      </c>
      <c r="AO3844" s="1">
        <v>38940</v>
      </c>
      <c r="AP3844" s="1">
        <v>43260</v>
      </c>
      <c r="AQ3844" s="1">
        <v>46740</v>
      </c>
      <c r="AR3844" s="1">
        <v>50220</v>
      </c>
      <c r="AS3844" s="1">
        <v>53700</v>
      </c>
      <c r="AT3844" s="1">
        <v>57120</v>
      </c>
      <c r="AU3844" s="1">
        <v>60600</v>
      </c>
      <c r="AV3844" s="1">
        <v>64080</v>
      </c>
      <c r="AW3844" s="1">
        <v>67500</v>
      </c>
      <c r="AX3844" s="1">
        <v>70980</v>
      </c>
      <c r="AY3844" s="1">
        <v>74460</v>
      </c>
      <c r="AZ3844" s="1">
        <v>77880</v>
      </c>
      <c r="BA3844" s="1">
        <v>81360</v>
      </c>
      <c r="BB3844" s="1">
        <v>40400</v>
      </c>
      <c r="BC3844" s="1">
        <v>46150</v>
      </c>
      <c r="BD3844" s="1">
        <v>51900</v>
      </c>
      <c r="BE3844" s="1">
        <v>57650</v>
      </c>
      <c r="BF3844" s="1">
        <v>62300</v>
      </c>
      <c r="BG3844" s="1">
        <v>66900</v>
      </c>
      <c r="BH3844" s="1">
        <v>71500</v>
      </c>
      <c r="BI3844" s="1">
        <v>76100</v>
      </c>
      <c r="BJ3844" s="1">
        <v>80750</v>
      </c>
      <c r="BK3844" s="1">
        <v>85350</v>
      </c>
      <c r="BL3844" s="1">
        <v>89950</v>
      </c>
      <c r="BM3844" s="1">
        <v>94550</v>
      </c>
      <c r="BN3844" s="1">
        <v>99200</v>
      </c>
      <c r="BO3844" s="1">
        <v>103800</v>
      </c>
      <c r="BP3844" s="1">
        <v>108400</v>
      </c>
      <c r="BQ3844" s="1" t="s">
        <v>7463</v>
      </c>
      <c r="BR3844" s="1">
        <v>0</v>
      </c>
      <c r="BS3844" s="2">
        <v>45078</v>
      </c>
    </row>
    <row r="3845" spans="1:71" x14ac:dyDescent="0.15">
      <c r="A3845" s="1">
        <v>48</v>
      </c>
      <c r="B3845" s="1">
        <v>47</v>
      </c>
      <c r="C3845" s="1" t="s">
        <v>11114</v>
      </c>
      <c r="D3845" s="1" t="s">
        <v>11029</v>
      </c>
      <c r="E3845" s="1" t="s">
        <v>1866</v>
      </c>
      <c r="F3845" s="1" t="s">
        <v>11115</v>
      </c>
      <c r="G3845" s="1" t="s">
        <v>11116</v>
      </c>
      <c r="H3845" s="1">
        <v>37900</v>
      </c>
      <c r="I3845" s="1">
        <v>15200</v>
      </c>
      <c r="J3845" s="1">
        <v>19720</v>
      </c>
      <c r="K3845" s="1">
        <v>24860</v>
      </c>
      <c r="L3845" s="1">
        <v>30000</v>
      </c>
      <c r="M3845" s="1">
        <v>35140</v>
      </c>
      <c r="N3845" s="1">
        <v>40280</v>
      </c>
      <c r="O3845" s="1">
        <v>44750</v>
      </c>
      <c r="P3845" s="1">
        <v>47600</v>
      </c>
      <c r="Q3845" s="1">
        <v>50500</v>
      </c>
      <c r="R3845" s="1">
        <v>53400</v>
      </c>
      <c r="S3845" s="1">
        <v>56250</v>
      </c>
      <c r="T3845" s="1">
        <v>59150</v>
      </c>
      <c r="U3845" s="1">
        <v>62050</v>
      </c>
      <c r="V3845" s="1">
        <v>64900</v>
      </c>
      <c r="W3845" s="1">
        <v>67800</v>
      </c>
      <c r="X3845" s="1">
        <v>25250</v>
      </c>
      <c r="Y3845" s="1">
        <v>28850</v>
      </c>
      <c r="Z3845" s="1">
        <v>32450</v>
      </c>
      <c r="AA3845" s="1">
        <v>36050</v>
      </c>
      <c r="AB3845" s="1">
        <v>38950</v>
      </c>
      <c r="AC3845" s="1">
        <v>41850</v>
      </c>
      <c r="AD3845" s="1">
        <v>44750</v>
      </c>
      <c r="AE3845" s="1">
        <v>47600</v>
      </c>
      <c r="AF3845" s="1">
        <v>50500</v>
      </c>
      <c r="AG3845" s="1">
        <v>53400</v>
      </c>
      <c r="AH3845" s="1">
        <v>56250</v>
      </c>
      <c r="AI3845" s="1">
        <v>59150</v>
      </c>
      <c r="AJ3845" s="1">
        <v>62050</v>
      </c>
      <c r="AK3845" s="1">
        <v>64900</v>
      </c>
      <c r="AL3845" s="1">
        <v>67800</v>
      </c>
      <c r="AM3845" s="1">
        <v>30300</v>
      </c>
      <c r="AN3845" s="1">
        <v>34620</v>
      </c>
      <c r="AO3845" s="1">
        <v>38940</v>
      </c>
      <c r="AP3845" s="1">
        <v>43260</v>
      </c>
      <c r="AQ3845" s="1">
        <v>46740</v>
      </c>
      <c r="AR3845" s="1">
        <v>50220</v>
      </c>
      <c r="AS3845" s="1">
        <v>53700</v>
      </c>
      <c r="AT3845" s="1">
        <v>57120</v>
      </c>
      <c r="AU3845" s="1">
        <v>60600</v>
      </c>
      <c r="AV3845" s="1">
        <v>64080</v>
      </c>
      <c r="AW3845" s="1">
        <v>67500</v>
      </c>
      <c r="AX3845" s="1">
        <v>70980</v>
      </c>
      <c r="AY3845" s="1">
        <v>74460</v>
      </c>
      <c r="AZ3845" s="1">
        <v>77880</v>
      </c>
      <c r="BA3845" s="1">
        <v>81360</v>
      </c>
      <c r="BB3845" s="1">
        <v>40400</v>
      </c>
      <c r="BC3845" s="1">
        <v>46150</v>
      </c>
      <c r="BD3845" s="1">
        <v>51900</v>
      </c>
      <c r="BE3845" s="1">
        <v>57650</v>
      </c>
      <c r="BF3845" s="1">
        <v>62300</v>
      </c>
      <c r="BG3845" s="1">
        <v>66900</v>
      </c>
      <c r="BH3845" s="1">
        <v>71500</v>
      </c>
      <c r="BI3845" s="1">
        <v>76100</v>
      </c>
      <c r="BJ3845" s="1">
        <v>80750</v>
      </c>
      <c r="BK3845" s="1">
        <v>85350</v>
      </c>
      <c r="BL3845" s="1">
        <v>89950</v>
      </c>
      <c r="BM3845" s="1">
        <v>94550</v>
      </c>
      <c r="BN3845" s="1">
        <v>99200</v>
      </c>
      <c r="BO3845" s="1">
        <v>103800</v>
      </c>
      <c r="BP3845" s="1">
        <v>108400</v>
      </c>
      <c r="BQ3845" s="1" t="s">
        <v>7463</v>
      </c>
      <c r="BR3845" s="1">
        <v>0</v>
      </c>
      <c r="BS3845" s="2">
        <v>45078</v>
      </c>
    </row>
    <row r="3846" spans="1:71" x14ac:dyDescent="0.15">
      <c r="A3846" s="1">
        <v>48</v>
      </c>
      <c r="B3846" s="1">
        <v>49</v>
      </c>
      <c r="C3846" s="1" t="s">
        <v>11117</v>
      </c>
      <c r="D3846" s="1" t="s">
        <v>11029</v>
      </c>
      <c r="E3846" s="1" t="s">
        <v>2503</v>
      </c>
      <c r="F3846" s="1" t="s">
        <v>11118</v>
      </c>
      <c r="G3846" s="1" t="s">
        <v>11119</v>
      </c>
      <c r="H3846" s="1">
        <v>71100</v>
      </c>
      <c r="I3846" s="1">
        <v>15200</v>
      </c>
      <c r="J3846" s="1">
        <v>19720</v>
      </c>
      <c r="K3846" s="1">
        <v>24860</v>
      </c>
      <c r="L3846" s="1">
        <v>30000</v>
      </c>
      <c r="M3846" s="1">
        <v>35140</v>
      </c>
      <c r="N3846" s="1">
        <v>40280</v>
      </c>
      <c r="O3846" s="1">
        <v>44750</v>
      </c>
      <c r="P3846" s="1">
        <v>47600</v>
      </c>
      <c r="Q3846" s="1">
        <v>50500</v>
      </c>
      <c r="R3846" s="1">
        <v>53400</v>
      </c>
      <c r="S3846" s="1">
        <v>56250</v>
      </c>
      <c r="T3846" s="1">
        <v>59150</v>
      </c>
      <c r="U3846" s="1">
        <v>62050</v>
      </c>
      <c r="V3846" s="1">
        <v>64900</v>
      </c>
      <c r="W3846" s="1">
        <v>67800</v>
      </c>
      <c r="X3846" s="1">
        <v>25250</v>
      </c>
      <c r="Y3846" s="1">
        <v>28850</v>
      </c>
      <c r="Z3846" s="1">
        <v>32450</v>
      </c>
      <c r="AA3846" s="1">
        <v>36050</v>
      </c>
      <c r="AB3846" s="1">
        <v>38950</v>
      </c>
      <c r="AC3846" s="1">
        <v>41850</v>
      </c>
      <c r="AD3846" s="1">
        <v>44750</v>
      </c>
      <c r="AE3846" s="1">
        <v>47600</v>
      </c>
      <c r="AF3846" s="1">
        <v>50500</v>
      </c>
      <c r="AG3846" s="1">
        <v>53400</v>
      </c>
      <c r="AH3846" s="1">
        <v>56250</v>
      </c>
      <c r="AI3846" s="1">
        <v>59150</v>
      </c>
      <c r="AJ3846" s="1">
        <v>62050</v>
      </c>
      <c r="AK3846" s="1">
        <v>64900</v>
      </c>
      <c r="AL3846" s="1">
        <v>67800</v>
      </c>
      <c r="AM3846" s="1">
        <v>30300</v>
      </c>
      <c r="AN3846" s="1">
        <v>34620</v>
      </c>
      <c r="AO3846" s="1">
        <v>38940</v>
      </c>
      <c r="AP3846" s="1">
        <v>43260</v>
      </c>
      <c r="AQ3846" s="1">
        <v>46740</v>
      </c>
      <c r="AR3846" s="1">
        <v>50220</v>
      </c>
      <c r="AS3846" s="1">
        <v>53700</v>
      </c>
      <c r="AT3846" s="1">
        <v>57120</v>
      </c>
      <c r="AU3846" s="1">
        <v>60600</v>
      </c>
      <c r="AV3846" s="1">
        <v>64080</v>
      </c>
      <c r="AW3846" s="1">
        <v>67500</v>
      </c>
      <c r="AX3846" s="1">
        <v>70980</v>
      </c>
      <c r="AY3846" s="1">
        <v>74460</v>
      </c>
      <c r="AZ3846" s="1">
        <v>77880</v>
      </c>
      <c r="BA3846" s="1">
        <v>81360</v>
      </c>
      <c r="BB3846" s="1">
        <v>40400</v>
      </c>
      <c r="BC3846" s="1">
        <v>46150</v>
      </c>
      <c r="BD3846" s="1">
        <v>51900</v>
      </c>
      <c r="BE3846" s="1">
        <v>57650</v>
      </c>
      <c r="BF3846" s="1">
        <v>62300</v>
      </c>
      <c r="BG3846" s="1">
        <v>66900</v>
      </c>
      <c r="BH3846" s="1">
        <v>71500</v>
      </c>
      <c r="BI3846" s="1">
        <v>76100</v>
      </c>
      <c r="BJ3846" s="1">
        <v>80750</v>
      </c>
      <c r="BK3846" s="1">
        <v>85350</v>
      </c>
      <c r="BL3846" s="1">
        <v>89950</v>
      </c>
      <c r="BM3846" s="1">
        <v>94550</v>
      </c>
      <c r="BN3846" s="1">
        <v>99200</v>
      </c>
      <c r="BO3846" s="1">
        <v>103800</v>
      </c>
      <c r="BP3846" s="1">
        <v>108400</v>
      </c>
      <c r="BQ3846" s="1" t="s">
        <v>7463</v>
      </c>
      <c r="BR3846" s="1">
        <v>0</v>
      </c>
      <c r="BS3846" s="2">
        <v>45078</v>
      </c>
    </row>
    <row r="3847" spans="1:71" x14ac:dyDescent="0.15">
      <c r="A3847" s="1">
        <v>48</v>
      </c>
      <c r="B3847" s="1">
        <v>51</v>
      </c>
      <c r="C3847" s="1" t="s">
        <v>11120</v>
      </c>
      <c r="D3847" s="1" t="s">
        <v>11029</v>
      </c>
      <c r="E3847" s="1" t="s">
        <v>11121</v>
      </c>
      <c r="F3847" s="1" t="s">
        <v>11104</v>
      </c>
      <c r="G3847" s="1" t="s">
        <v>11105</v>
      </c>
      <c r="H3847" s="1">
        <v>80400</v>
      </c>
      <c r="I3847" s="1">
        <v>16900</v>
      </c>
      <c r="J3847" s="1">
        <v>19720</v>
      </c>
      <c r="K3847" s="1">
        <v>24860</v>
      </c>
      <c r="L3847" s="1">
        <v>30000</v>
      </c>
      <c r="M3847" s="1">
        <v>35140</v>
      </c>
      <c r="N3847" s="1">
        <v>40280</v>
      </c>
      <c r="O3847" s="1">
        <v>45420</v>
      </c>
      <c r="P3847" s="1">
        <v>50560</v>
      </c>
      <c r="Q3847" s="1">
        <v>55700</v>
      </c>
      <c r="R3847" s="1">
        <v>59500</v>
      </c>
      <c r="S3847" s="1">
        <v>62750</v>
      </c>
      <c r="T3847" s="1">
        <v>65950</v>
      </c>
      <c r="U3847" s="1">
        <v>69150</v>
      </c>
      <c r="V3847" s="1">
        <v>72400</v>
      </c>
      <c r="W3847" s="1">
        <v>75600</v>
      </c>
      <c r="X3847" s="1">
        <v>28150</v>
      </c>
      <c r="Y3847" s="1">
        <v>32200</v>
      </c>
      <c r="Z3847" s="1">
        <v>36200</v>
      </c>
      <c r="AA3847" s="1">
        <v>40200</v>
      </c>
      <c r="AB3847" s="1">
        <v>43450</v>
      </c>
      <c r="AC3847" s="1">
        <v>46650</v>
      </c>
      <c r="AD3847" s="1">
        <v>49850</v>
      </c>
      <c r="AE3847" s="1">
        <v>53100</v>
      </c>
      <c r="AF3847" s="1">
        <v>56300</v>
      </c>
      <c r="AG3847" s="1">
        <v>59500</v>
      </c>
      <c r="AH3847" s="1">
        <v>62750</v>
      </c>
      <c r="AI3847" s="1">
        <v>65950</v>
      </c>
      <c r="AJ3847" s="1">
        <v>69150</v>
      </c>
      <c r="AK3847" s="1">
        <v>72400</v>
      </c>
      <c r="AL3847" s="1">
        <v>75600</v>
      </c>
      <c r="AM3847" s="1">
        <v>33780</v>
      </c>
      <c r="AN3847" s="1">
        <v>38640</v>
      </c>
      <c r="AO3847" s="1">
        <v>43440</v>
      </c>
      <c r="AP3847" s="1">
        <v>48240</v>
      </c>
      <c r="AQ3847" s="1">
        <v>52140</v>
      </c>
      <c r="AR3847" s="1">
        <v>55980</v>
      </c>
      <c r="AS3847" s="1">
        <v>59820</v>
      </c>
      <c r="AT3847" s="1">
        <v>63720</v>
      </c>
      <c r="AU3847" s="1">
        <v>67560</v>
      </c>
      <c r="AV3847" s="1">
        <v>71400</v>
      </c>
      <c r="AW3847" s="1">
        <v>75300</v>
      </c>
      <c r="AX3847" s="1">
        <v>79140</v>
      </c>
      <c r="AY3847" s="1">
        <v>82980</v>
      </c>
      <c r="AZ3847" s="1">
        <v>86880</v>
      </c>
      <c r="BA3847" s="1">
        <v>90720</v>
      </c>
      <c r="BB3847" s="1">
        <v>45050</v>
      </c>
      <c r="BC3847" s="1">
        <v>51450</v>
      </c>
      <c r="BD3847" s="1">
        <v>57900</v>
      </c>
      <c r="BE3847" s="1">
        <v>64300</v>
      </c>
      <c r="BF3847" s="1">
        <v>69450</v>
      </c>
      <c r="BG3847" s="1">
        <v>74600</v>
      </c>
      <c r="BH3847" s="1">
        <v>79750</v>
      </c>
      <c r="BI3847" s="1">
        <v>84900</v>
      </c>
      <c r="BJ3847" s="1">
        <v>90050</v>
      </c>
      <c r="BK3847" s="1">
        <v>95200</v>
      </c>
      <c r="BL3847" s="1">
        <v>100350</v>
      </c>
      <c r="BM3847" s="1">
        <v>105500</v>
      </c>
      <c r="BN3847" s="1">
        <v>110600</v>
      </c>
      <c r="BO3847" s="1">
        <v>115750</v>
      </c>
      <c r="BP3847" s="1">
        <v>120900</v>
      </c>
      <c r="BQ3847" s="1" t="s">
        <v>7463</v>
      </c>
      <c r="BR3847" s="1">
        <v>1</v>
      </c>
      <c r="BS3847" s="2">
        <v>45078</v>
      </c>
    </row>
    <row r="3848" spans="1:71" x14ac:dyDescent="0.15">
      <c r="A3848" s="1">
        <v>48</v>
      </c>
      <c r="B3848" s="1">
        <v>53</v>
      </c>
      <c r="C3848" s="1" t="s">
        <v>11122</v>
      </c>
      <c r="D3848" s="1" t="s">
        <v>11029</v>
      </c>
      <c r="E3848" s="1" t="s">
        <v>11123</v>
      </c>
      <c r="F3848" s="1" t="s">
        <v>11124</v>
      </c>
      <c r="G3848" s="1" t="s">
        <v>11125</v>
      </c>
      <c r="H3848" s="1">
        <v>87100</v>
      </c>
      <c r="I3848" s="1">
        <v>17500</v>
      </c>
      <c r="J3848" s="1">
        <v>20000</v>
      </c>
      <c r="K3848" s="1">
        <v>24860</v>
      </c>
      <c r="L3848" s="1">
        <v>30000</v>
      </c>
      <c r="M3848" s="1">
        <v>35140</v>
      </c>
      <c r="N3848" s="1">
        <v>40280</v>
      </c>
      <c r="O3848" s="1">
        <v>45420</v>
      </c>
      <c r="P3848" s="1">
        <v>50560</v>
      </c>
      <c r="Q3848" s="1">
        <v>55700</v>
      </c>
      <c r="R3848" s="1">
        <v>60840</v>
      </c>
      <c r="S3848" s="1">
        <v>65000</v>
      </c>
      <c r="T3848" s="1">
        <v>68350</v>
      </c>
      <c r="U3848" s="1">
        <v>71650</v>
      </c>
      <c r="V3848" s="1">
        <v>75000</v>
      </c>
      <c r="W3848" s="1">
        <v>78350</v>
      </c>
      <c r="X3848" s="1">
        <v>29200</v>
      </c>
      <c r="Y3848" s="1">
        <v>33350</v>
      </c>
      <c r="Z3848" s="1">
        <v>37500</v>
      </c>
      <c r="AA3848" s="1">
        <v>41650</v>
      </c>
      <c r="AB3848" s="1">
        <v>45000</v>
      </c>
      <c r="AC3848" s="1">
        <v>48350</v>
      </c>
      <c r="AD3848" s="1">
        <v>51650</v>
      </c>
      <c r="AE3848" s="1">
        <v>55000</v>
      </c>
      <c r="AF3848" s="1">
        <v>58350</v>
      </c>
      <c r="AG3848" s="1">
        <v>61650</v>
      </c>
      <c r="AH3848" s="1">
        <v>65000</v>
      </c>
      <c r="AI3848" s="1">
        <v>68350</v>
      </c>
      <c r="AJ3848" s="1">
        <v>71650</v>
      </c>
      <c r="AK3848" s="1">
        <v>75000</v>
      </c>
      <c r="AL3848" s="1">
        <v>78350</v>
      </c>
      <c r="AM3848" s="1">
        <v>35040</v>
      </c>
      <c r="AN3848" s="1">
        <v>40020</v>
      </c>
      <c r="AO3848" s="1">
        <v>45000</v>
      </c>
      <c r="AP3848" s="1">
        <v>49980</v>
      </c>
      <c r="AQ3848" s="1">
        <v>54000</v>
      </c>
      <c r="AR3848" s="1">
        <v>58020</v>
      </c>
      <c r="AS3848" s="1">
        <v>61980</v>
      </c>
      <c r="AT3848" s="1">
        <v>66000</v>
      </c>
      <c r="AU3848" s="1">
        <v>70020</v>
      </c>
      <c r="AV3848" s="1">
        <v>73980</v>
      </c>
      <c r="AW3848" s="1">
        <v>78000</v>
      </c>
      <c r="AX3848" s="1">
        <v>82020</v>
      </c>
      <c r="AY3848" s="1">
        <v>85980</v>
      </c>
      <c r="AZ3848" s="1">
        <v>90000</v>
      </c>
      <c r="BA3848" s="1">
        <v>94020</v>
      </c>
      <c r="BB3848" s="1">
        <v>46700</v>
      </c>
      <c r="BC3848" s="1">
        <v>53350</v>
      </c>
      <c r="BD3848" s="1">
        <v>60000</v>
      </c>
      <c r="BE3848" s="1">
        <v>66650</v>
      </c>
      <c r="BF3848" s="1">
        <v>72000</v>
      </c>
      <c r="BG3848" s="1">
        <v>77350</v>
      </c>
      <c r="BH3848" s="1">
        <v>82650</v>
      </c>
      <c r="BI3848" s="1">
        <v>88000</v>
      </c>
      <c r="BJ3848" s="1">
        <v>93350</v>
      </c>
      <c r="BK3848" s="1">
        <v>98650</v>
      </c>
      <c r="BL3848" s="1">
        <v>104000</v>
      </c>
      <c r="BM3848" s="1">
        <v>109350</v>
      </c>
      <c r="BN3848" s="1">
        <v>114650</v>
      </c>
      <c r="BO3848" s="1">
        <v>120000</v>
      </c>
      <c r="BP3848" s="1">
        <v>125350</v>
      </c>
      <c r="BQ3848" s="1" t="s">
        <v>7463</v>
      </c>
      <c r="BR3848" s="1">
        <v>0</v>
      </c>
      <c r="BS3848" s="2">
        <v>45078</v>
      </c>
    </row>
    <row r="3849" spans="1:71" x14ac:dyDescent="0.15">
      <c r="A3849" s="1">
        <v>48</v>
      </c>
      <c r="B3849" s="1">
        <v>55</v>
      </c>
      <c r="C3849" s="1" t="s">
        <v>11126</v>
      </c>
      <c r="D3849" s="1" t="s">
        <v>11029</v>
      </c>
      <c r="E3849" s="1" t="s">
        <v>3834</v>
      </c>
      <c r="F3849" s="1" t="s">
        <v>11069</v>
      </c>
      <c r="G3849" s="1" t="s">
        <v>11070</v>
      </c>
      <c r="H3849" s="1">
        <v>122300</v>
      </c>
      <c r="I3849" s="1">
        <v>24550</v>
      </c>
      <c r="J3849" s="1">
        <v>28050</v>
      </c>
      <c r="K3849" s="1">
        <v>31550</v>
      </c>
      <c r="L3849" s="1">
        <v>35050</v>
      </c>
      <c r="M3849" s="1">
        <v>37900</v>
      </c>
      <c r="N3849" s="1">
        <v>40700</v>
      </c>
      <c r="O3849" s="1">
        <v>45420</v>
      </c>
      <c r="P3849" s="1">
        <v>50560</v>
      </c>
      <c r="Q3849" s="1">
        <v>55700</v>
      </c>
      <c r="R3849" s="1">
        <v>60840</v>
      </c>
      <c r="S3849" s="1">
        <v>65980</v>
      </c>
      <c r="T3849" s="1">
        <v>71120</v>
      </c>
      <c r="U3849" s="1">
        <v>76260</v>
      </c>
      <c r="V3849" s="1">
        <v>81400</v>
      </c>
      <c r="W3849" s="1">
        <v>86540</v>
      </c>
      <c r="X3849" s="1">
        <v>40900</v>
      </c>
      <c r="Y3849" s="1">
        <v>46750</v>
      </c>
      <c r="Z3849" s="1">
        <v>52600</v>
      </c>
      <c r="AA3849" s="1">
        <v>58400</v>
      </c>
      <c r="AB3849" s="1">
        <v>63100</v>
      </c>
      <c r="AC3849" s="1">
        <v>67750</v>
      </c>
      <c r="AD3849" s="1">
        <v>72450</v>
      </c>
      <c r="AE3849" s="1">
        <v>77100</v>
      </c>
      <c r="AF3849" s="1">
        <v>81800</v>
      </c>
      <c r="AG3849" s="1">
        <v>86450</v>
      </c>
      <c r="AH3849" s="1">
        <v>91150</v>
      </c>
      <c r="AI3849" s="1">
        <v>95800</v>
      </c>
      <c r="AJ3849" s="1">
        <v>100450</v>
      </c>
      <c r="AK3849" s="1">
        <v>105150</v>
      </c>
      <c r="AL3849" s="1">
        <v>109800</v>
      </c>
      <c r="AM3849" s="1">
        <v>49080</v>
      </c>
      <c r="AN3849" s="1">
        <v>56100</v>
      </c>
      <c r="AO3849" s="1">
        <v>63120</v>
      </c>
      <c r="AP3849" s="1">
        <v>70080</v>
      </c>
      <c r="AQ3849" s="1">
        <v>75720</v>
      </c>
      <c r="AR3849" s="1">
        <v>81300</v>
      </c>
      <c r="AS3849" s="1">
        <v>86940</v>
      </c>
      <c r="AT3849" s="1">
        <v>92520</v>
      </c>
      <c r="AU3849" s="1">
        <v>98160</v>
      </c>
      <c r="AV3849" s="1">
        <v>103740</v>
      </c>
      <c r="AW3849" s="1">
        <v>109380</v>
      </c>
      <c r="AX3849" s="1">
        <v>114960</v>
      </c>
      <c r="AY3849" s="1">
        <v>120540</v>
      </c>
      <c r="AZ3849" s="1">
        <v>126180</v>
      </c>
      <c r="BA3849" s="1">
        <v>131760</v>
      </c>
      <c r="BB3849" s="1">
        <v>65450</v>
      </c>
      <c r="BC3849" s="1">
        <v>74800</v>
      </c>
      <c r="BD3849" s="1">
        <v>84150</v>
      </c>
      <c r="BE3849" s="1">
        <v>93450</v>
      </c>
      <c r="BF3849" s="1">
        <v>100950</v>
      </c>
      <c r="BG3849" s="1">
        <v>108450</v>
      </c>
      <c r="BH3849" s="1">
        <v>115900</v>
      </c>
      <c r="BI3849" s="1">
        <v>123400</v>
      </c>
      <c r="BJ3849" s="1">
        <v>130850</v>
      </c>
      <c r="BK3849" s="1">
        <v>138350</v>
      </c>
      <c r="BL3849" s="1">
        <v>145800</v>
      </c>
      <c r="BM3849" s="1">
        <v>153300</v>
      </c>
      <c r="BN3849" s="1">
        <v>160750</v>
      </c>
      <c r="BO3849" s="1">
        <v>168250</v>
      </c>
      <c r="BP3849" s="1">
        <v>175700</v>
      </c>
      <c r="BQ3849" s="1" t="s">
        <v>7463</v>
      </c>
      <c r="BR3849" s="1">
        <v>1</v>
      </c>
      <c r="BS3849" s="2">
        <v>45078</v>
      </c>
    </row>
    <row r="3850" spans="1:71" x14ac:dyDescent="0.15">
      <c r="A3850" s="1">
        <v>48</v>
      </c>
      <c r="B3850" s="1">
        <v>57</v>
      </c>
      <c r="C3850" s="1" t="s">
        <v>11127</v>
      </c>
      <c r="D3850" s="1" t="s">
        <v>11029</v>
      </c>
      <c r="E3850" s="1" t="s">
        <v>158</v>
      </c>
      <c r="F3850" s="1" t="s">
        <v>11128</v>
      </c>
      <c r="G3850" s="1" t="s">
        <v>11129</v>
      </c>
      <c r="H3850" s="1">
        <v>84000</v>
      </c>
      <c r="I3850" s="1">
        <v>17500</v>
      </c>
      <c r="J3850" s="1">
        <v>20000</v>
      </c>
      <c r="K3850" s="1">
        <v>24860</v>
      </c>
      <c r="L3850" s="1">
        <v>30000</v>
      </c>
      <c r="M3850" s="1">
        <v>35140</v>
      </c>
      <c r="N3850" s="1">
        <v>40280</v>
      </c>
      <c r="O3850" s="1">
        <v>45420</v>
      </c>
      <c r="P3850" s="1">
        <v>50560</v>
      </c>
      <c r="Q3850" s="1">
        <v>55700</v>
      </c>
      <c r="R3850" s="1">
        <v>60840</v>
      </c>
      <c r="S3850" s="1">
        <v>64900</v>
      </c>
      <c r="T3850" s="1">
        <v>68250</v>
      </c>
      <c r="U3850" s="1">
        <v>71600</v>
      </c>
      <c r="V3850" s="1">
        <v>74900</v>
      </c>
      <c r="W3850" s="1">
        <v>78250</v>
      </c>
      <c r="X3850" s="1">
        <v>29150</v>
      </c>
      <c r="Y3850" s="1">
        <v>33300</v>
      </c>
      <c r="Z3850" s="1">
        <v>37450</v>
      </c>
      <c r="AA3850" s="1">
        <v>41600</v>
      </c>
      <c r="AB3850" s="1">
        <v>44950</v>
      </c>
      <c r="AC3850" s="1">
        <v>48300</v>
      </c>
      <c r="AD3850" s="1">
        <v>51600</v>
      </c>
      <c r="AE3850" s="1">
        <v>54950</v>
      </c>
      <c r="AF3850" s="1">
        <v>58250</v>
      </c>
      <c r="AG3850" s="1">
        <v>61600</v>
      </c>
      <c r="AH3850" s="1">
        <v>64900</v>
      </c>
      <c r="AI3850" s="1">
        <v>68250</v>
      </c>
      <c r="AJ3850" s="1">
        <v>71600</v>
      </c>
      <c r="AK3850" s="1">
        <v>74900</v>
      </c>
      <c r="AL3850" s="1">
        <v>78250</v>
      </c>
      <c r="AM3850" s="1">
        <v>34980</v>
      </c>
      <c r="AN3850" s="1">
        <v>39960</v>
      </c>
      <c r="AO3850" s="1">
        <v>44940</v>
      </c>
      <c r="AP3850" s="1">
        <v>49920</v>
      </c>
      <c r="AQ3850" s="1">
        <v>53940</v>
      </c>
      <c r="AR3850" s="1">
        <v>57960</v>
      </c>
      <c r="AS3850" s="1">
        <v>61920</v>
      </c>
      <c r="AT3850" s="1">
        <v>65940</v>
      </c>
      <c r="AU3850" s="1">
        <v>69900</v>
      </c>
      <c r="AV3850" s="1">
        <v>73920</v>
      </c>
      <c r="AW3850" s="1">
        <v>77880</v>
      </c>
      <c r="AX3850" s="1">
        <v>81900</v>
      </c>
      <c r="AY3850" s="1">
        <v>85920</v>
      </c>
      <c r="AZ3850" s="1">
        <v>89880</v>
      </c>
      <c r="BA3850" s="1">
        <v>93900</v>
      </c>
      <c r="BB3850" s="1">
        <v>46600</v>
      </c>
      <c r="BC3850" s="1">
        <v>53250</v>
      </c>
      <c r="BD3850" s="1">
        <v>59900</v>
      </c>
      <c r="BE3850" s="1">
        <v>66550</v>
      </c>
      <c r="BF3850" s="1">
        <v>71900</v>
      </c>
      <c r="BG3850" s="1">
        <v>77200</v>
      </c>
      <c r="BH3850" s="1">
        <v>82550</v>
      </c>
      <c r="BI3850" s="1">
        <v>87850</v>
      </c>
      <c r="BJ3850" s="1">
        <v>93200</v>
      </c>
      <c r="BK3850" s="1">
        <v>98500</v>
      </c>
      <c r="BL3850" s="1">
        <v>103850</v>
      </c>
      <c r="BM3850" s="1">
        <v>109150</v>
      </c>
      <c r="BN3850" s="1">
        <v>114500</v>
      </c>
      <c r="BO3850" s="1">
        <v>119800</v>
      </c>
      <c r="BP3850" s="1">
        <v>125150</v>
      </c>
      <c r="BQ3850" s="1" t="s">
        <v>7463</v>
      </c>
      <c r="BR3850" s="1">
        <v>0</v>
      </c>
      <c r="BS3850" s="2">
        <v>45078</v>
      </c>
    </row>
    <row r="3851" spans="1:71" x14ac:dyDescent="0.15">
      <c r="A3851" s="1">
        <v>48</v>
      </c>
      <c r="B3851" s="1">
        <v>59</v>
      </c>
      <c r="C3851" s="1" t="s">
        <v>11130</v>
      </c>
      <c r="D3851" s="1" t="s">
        <v>11029</v>
      </c>
      <c r="E3851" s="1" t="s">
        <v>11131</v>
      </c>
      <c r="F3851" s="1" t="s">
        <v>11132</v>
      </c>
      <c r="G3851" s="1" t="s">
        <v>11133</v>
      </c>
      <c r="H3851" s="1">
        <v>71000</v>
      </c>
      <c r="I3851" s="1">
        <v>15400</v>
      </c>
      <c r="J3851" s="1">
        <v>19720</v>
      </c>
      <c r="K3851" s="1">
        <v>24860</v>
      </c>
      <c r="L3851" s="1">
        <v>30000</v>
      </c>
      <c r="M3851" s="1">
        <v>35140</v>
      </c>
      <c r="N3851" s="1">
        <v>40280</v>
      </c>
      <c r="O3851" s="1">
        <v>45400</v>
      </c>
      <c r="P3851" s="1">
        <v>48350</v>
      </c>
      <c r="Q3851" s="1">
        <v>51250</v>
      </c>
      <c r="R3851" s="1">
        <v>54200</v>
      </c>
      <c r="S3851" s="1">
        <v>57100</v>
      </c>
      <c r="T3851" s="1">
        <v>60050</v>
      </c>
      <c r="U3851" s="1">
        <v>63000</v>
      </c>
      <c r="V3851" s="1">
        <v>65900</v>
      </c>
      <c r="W3851" s="1">
        <v>68850</v>
      </c>
      <c r="X3851" s="1">
        <v>25650</v>
      </c>
      <c r="Y3851" s="1">
        <v>29300</v>
      </c>
      <c r="Z3851" s="1">
        <v>32950</v>
      </c>
      <c r="AA3851" s="1">
        <v>36600</v>
      </c>
      <c r="AB3851" s="1">
        <v>39550</v>
      </c>
      <c r="AC3851" s="1">
        <v>42500</v>
      </c>
      <c r="AD3851" s="1">
        <v>45400</v>
      </c>
      <c r="AE3851" s="1">
        <v>48350</v>
      </c>
      <c r="AF3851" s="1">
        <v>51250</v>
      </c>
      <c r="AG3851" s="1">
        <v>54200</v>
      </c>
      <c r="AH3851" s="1">
        <v>57100</v>
      </c>
      <c r="AI3851" s="1">
        <v>60050</v>
      </c>
      <c r="AJ3851" s="1">
        <v>63000</v>
      </c>
      <c r="AK3851" s="1">
        <v>65900</v>
      </c>
      <c r="AL3851" s="1">
        <v>68850</v>
      </c>
      <c r="AM3851" s="1">
        <v>30780</v>
      </c>
      <c r="AN3851" s="1">
        <v>35160</v>
      </c>
      <c r="AO3851" s="1">
        <v>39540</v>
      </c>
      <c r="AP3851" s="1">
        <v>43920</v>
      </c>
      <c r="AQ3851" s="1">
        <v>47460</v>
      </c>
      <c r="AR3851" s="1">
        <v>51000</v>
      </c>
      <c r="AS3851" s="1">
        <v>54480</v>
      </c>
      <c r="AT3851" s="1">
        <v>58020</v>
      </c>
      <c r="AU3851" s="1">
        <v>61500</v>
      </c>
      <c r="AV3851" s="1">
        <v>65040</v>
      </c>
      <c r="AW3851" s="1">
        <v>68520</v>
      </c>
      <c r="AX3851" s="1">
        <v>72060</v>
      </c>
      <c r="AY3851" s="1">
        <v>75600</v>
      </c>
      <c r="AZ3851" s="1">
        <v>79080</v>
      </c>
      <c r="BA3851" s="1">
        <v>82620</v>
      </c>
      <c r="BB3851" s="1">
        <v>41000</v>
      </c>
      <c r="BC3851" s="1">
        <v>46850</v>
      </c>
      <c r="BD3851" s="1">
        <v>52700</v>
      </c>
      <c r="BE3851" s="1">
        <v>58550</v>
      </c>
      <c r="BF3851" s="1">
        <v>63250</v>
      </c>
      <c r="BG3851" s="1">
        <v>67950</v>
      </c>
      <c r="BH3851" s="1">
        <v>72650</v>
      </c>
      <c r="BI3851" s="1">
        <v>77300</v>
      </c>
      <c r="BJ3851" s="1">
        <v>82000</v>
      </c>
      <c r="BK3851" s="1">
        <v>86700</v>
      </c>
      <c r="BL3851" s="1">
        <v>91350</v>
      </c>
      <c r="BM3851" s="1">
        <v>96050</v>
      </c>
      <c r="BN3851" s="1">
        <v>100750</v>
      </c>
      <c r="BO3851" s="1">
        <v>105400</v>
      </c>
      <c r="BP3851" s="1">
        <v>110100</v>
      </c>
      <c r="BQ3851" s="1" t="s">
        <v>7463</v>
      </c>
      <c r="BR3851" s="1">
        <v>1</v>
      </c>
      <c r="BS3851" s="2">
        <v>45078</v>
      </c>
    </row>
    <row r="3852" spans="1:71" x14ac:dyDescent="0.15">
      <c r="A3852" s="1">
        <v>48</v>
      </c>
      <c r="B3852" s="1">
        <v>61</v>
      </c>
      <c r="C3852" s="1" t="s">
        <v>11134</v>
      </c>
      <c r="D3852" s="1" t="s">
        <v>11029</v>
      </c>
      <c r="E3852" s="1" t="s">
        <v>10140</v>
      </c>
      <c r="F3852" s="1" t="s">
        <v>11135</v>
      </c>
      <c r="G3852" s="1" t="s">
        <v>11136</v>
      </c>
      <c r="H3852" s="1">
        <v>62000</v>
      </c>
      <c r="I3852" s="1">
        <v>15200</v>
      </c>
      <c r="J3852" s="1">
        <v>19720</v>
      </c>
      <c r="K3852" s="1">
        <v>24860</v>
      </c>
      <c r="L3852" s="1">
        <v>30000</v>
      </c>
      <c r="M3852" s="1">
        <v>35140</v>
      </c>
      <c r="N3852" s="1">
        <v>40280</v>
      </c>
      <c r="O3852" s="1">
        <v>44750</v>
      </c>
      <c r="P3852" s="1">
        <v>47600</v>
      </c>
      <c r="Q3852" s="1">
        <v>50500</v>
      </c>
      <c r="R3852" s="1">
        <v>53400</v>
      </c>
      <c r="S3852" s="1">
        <v>56250</v>
      </c>
      <c r="T3852" s="1">
        <v>59150</v>
      </c>
      <c r="U3852" s="1">
        <v>62050</v>
      </c>
      <c r="V3852" s="1">
        <v>64900</v>
      </c>
      <c r="W3852" s="1">
        <v>67800</v>
      </c>
      <c r="X3852" s="1">
        <v>25250</v>
      </c>
      <c r="Y3852" s="1">
        <v>28850</v>
      </c>
      <c r="Z3852" s="1">
        <v>32450</v>
      </c>
      <c r="AA3852" s="1">
        <v>36050</v>
      </c>
      <c r="AB3852" s="1">
        <v>38950</v>
      </c>
      <c r="AC3852" s="1">
        <v>41850</v>
      </c>
      <c r="AD3852" s="1">
        <v>44750</v>
      </c>
      <c r="AE3852" s="1">
        <v>47600</v>
      </c>
      <c r="AF3852" s="1">
        <v>50500</v>
      </c>
      <c r="AG3852" s="1">
        <v>53400</v>
      </c>
      <c r="AH3852" s="1">
        <v>56250</v>
      </c>
      <c r="AI3852" s="1">
        <v>59150</v>
      </c>
      <c r="AJ3852" s="1">
        <v>62050</v>
      </c>
      <c r="AK3852" s="1">
        <v>64900</v>
      </c>
      <c r="AL3852" s="1">
        <v>67800</v>
      </c>
      <c r="AM3852" s="1">
        <v>30300</v>
      </c>
      <c r="AN3852" s="1">
        <v>34620</v>
      </c>
      <c r="AO3852" s="1">
        <v>38940</v>
      </c>
      <c r="AP3852" s="1">
        <v>43260</v>
      </c>
      <c r="AQ3852" s="1">
        <v>46740</v>
      </c>
      <c r="AR3852" s="1">
        <v>50220</v>
      </c>
      <c r="AS3852" s="1">
        <v>53700</v>
      </c>
      <c r="AT3852" s="1">
        <v>57120</v>
      </c>
      <c r="AU3852" s="1">
        <v>60600</v>
      </c>
      <c r="AV3852" s="1">
        <v>64080</v>
      </c>
      <c r="AW3852" s="1">
        <v>67500</v>
      </c>
      <c r="AX3852" s="1">
        <v>70980</v>
      </c>
      <c r="AY3852" s="1">
        <v>74460</v>
      </c>
      <c r="AZ3852" s="1">
        <v>77880</v>
      </c>
      <c r="BA3852" s="1">
        <v>81360</v>
      </c>
      <c r="BB3852" s="1">
        <v>40400</v>
      </c>
      <c r="BC3852" s="1">
        <v>46150</v>
      </c>
      <c r="BD3852" s="1">
        <v>51900</v>
      </c>
      <c r="BE3852" s="1">
        <v>57650</v>
      </c>
      <c r="BF3852" s="1">
        <v>62300</v>
      </c>
      <c r="BG3852" s="1">
        <v>66900</v>
      </c>
      <c r="BH3852" s="1">
        <v>71500</v>
      </c>
      <c r="BI3852" s="1">
        <v>76100</v>
      </c>
      <c r="BJ3852" s="1">
        <v>80750</v>
      </c>
      <c r="BK3852" s="1">
        <v>85350</v>
      </c>
      <c r="BL3852" s="1">
        <v>89950</v>
      </c>
      <c r="BM3852" s="1">
        <v>94550</v>
      </c>
      <c r="BN3852" s="1">
        <v>99200</v>
      </c>
      <c r="BO3852" s="1">
        <v>103800</v>
      </c>
      <c r="BP3852" s="1">
        <v>108400</v>
      </c>
      <c r="BQ3852" s="1" t="s">
        <v>7463</v>
      </c>
      <c r="BR3852" s="1">
        <v>1</v>
      </c>
      <c r="BS3852" s="2">
        <v>45078</v>
      </c>
    </row>
    <row r="3853" spans="1:71" x14ac:dyDescent="0.15">
      <c r="A3853" s="1">
        <v>48</v>
      </c>
      <c r="B3853" s="1">
        <v>63</v>
      </c>
      <c r="C3853" s="1" t="s">
        <v>11137</v>
      </c>
      <c r="D3853" s="1" t="s">
        <v>11029</v>
      </c>
      <c r="E3853" s="1" t="s">
        <v>11138</v>
      </c>
      <c r="F3853" s="1" t="s">
        <v>11139</v>
      </c>
      <c r="G3853" s="1" t="s">
        <v>11140</v>
      </c>
      <c r="H3853" s="1">
        <v>69500</v>
      </c>
      <c r="I3853" s="1">
        <v>15200</v>
      </c>
      <c r="J3853" s="1">
        <v>19720</v>
      </c>
      <c r="K3853" s="1">
        <v>24860</v>
      </c>
      <c r="L3853" s="1">
        <v>30000</v>
      </c>
      <c r="M3853" s="1">
        <v>35140</v>
      </c>
      <c r="N3853" s="1">
        <v>40280</v>
      </c>
      <c r="O3853" s="1">
        <v>44750</v>
      </c>
      <c r="P3853" s="1">
        <v>47600</v>
      </c>
      <c r="Q3853" s="1">
        <v>50500</v>
      </c>
      <c r="R3853" s="1">
        <v>53400</v>
      </c>
      <c r="S3853" s="1">
        <v>56250</v>
      </c>
      <c r="T3853" s="1">
        <v>59150</v>
      </c>
      <c r="U3853" s="1">
        <v>62050</v>
      </c>
      <c r="V3853" s="1">
        <v>64900</v>
      </c>
      <c r="W3853" s="1">
        <v>67800</v>
      </c>
      <c r="X3853" s="1">
        <v>25250</v>
      </c>
      <c r="Y3853" s="1">
        <v>28850</v>
      </c>
      <c r="Z3853" s="1">
        <v>32450</v>
      </c>
      <c r="AA3853" s="1">
        <v>36050</v>
      </c>
      <c r="AB3853" s="1">
        <v>38950</v>
      </c>
      <c r="AC3853" s="1">
        <v>41850</v>
      </c>
      <c r="AD3853" s="1">
        <v>44750</v>
      </c>
      <c r="AE3853" s="1">
        <v>47600</v>
      </c>
      <c r="AF3853" s="1">
        <v>50500</v>
      </c>
      <c r="AG3853" s="1">
        <v>53400</v>
      </c>
      <c r="AH3853" s="1">
        <v>56250</v>
      </c>
      <c r="AI3853" s="1">
        <v>59150</v>
      </c>
      <c r="AJ3853" s="1">
        <v>62050</v>
      </c>
      <c r="AK3853" s="1">
        <v>64900</v>
      </c>
      <c r="AL3853" s="1">
        <v>67800</v>
      </c>
      <c r="AM3853" s="1">
        <v>30300</v>
      </c>
      <c r="AN3853" s="1">
        <v>34620</v>
      </c>
      <c r="AO3853" s="1">
        <v>38940</v>
      </c>
      <c r="AP3853" s="1">
        <v>43260</v>
      </c>
      <c r="AQ3853" s="1">
        <v>46740</v>
      </c>
      <c r="AR3853" s="1">
        <v>50220</v>
      </c>
      <c r="AS3853" s="1">
        <v>53700</v>
      </c>
      <c r="AT3853" s="1">
        <v>57120</v>
      </c>
      <c r="AU3853" s="1">
        <v>60600</v>
      </c>
      <c r="AV3853" s="1">
        <v>64080</v>
      </c>
      <c r="AW3853" s="1">
        <v>67500</v>
      </c>
      <c r="AX3853" s="1">
        <v>70980</v>
      </c>
      <c r="AY3853" s="1">
        <v>74460</v>
      </c>
      <c r="AZ3853" s="1">
        <v>77880</v>
      </c>
      <c r="BA3853" s="1">
        <v>81360</v>
      </c>
      <c r="BB3853" s="1">
        <v>40400</v>
      </c>
      <c r="BC3853" s="1">
        <v>46150</v>
      </c>
      <c r="BD3853" s="1">
        <v>51900</v>
      </c>
      <c r="BE3853" s="1">
        <v>57650</v>
      </c>
      <c r="BF3853" s="1">
        <v>62300</v>
      </c>
      <c r="BG3853" s="1">
        <v>66900</v>
      </c>
      <c r="BH3853" s="1">
        <v>71500</v>
      </c>
      <c r="BI3853" s="1">
        <v>76100</v>
      </c>
      <c r="BJ3853" s="1">
        <v>80750</v>
      </c>
      <c r="BK3853" s="1">
        <v>85350</v>
      </c>
      <c r="BL3853" s="1">
        <v>89950</v>
      </c>
      <c r="BM3853" s="1">
        <v>94550</v>
      </c>
      <c r="BN3853" s="1">
        <v>99200</v>
      </c>
      <c r="BO3853" s="1">
        <v>103800</v>
      </c>
      <c r="BP3853" s="1">
        <v>108400</v>
      </c>
      <c r="BQ3853" s="1" t="s">
        <v>7463</v>
      </c>
      <c r="BR3853" s="1">
        <v>0</v>
      </c>
      <c r="BS3853" s="2">
        <v>45078</v>
      </c>
    </row>
    <row r="3854" spans="1:71" x14ac:dyDescent="0.15">
      <c r="A3854" s="1">
        <v>48</v>
      </c>
      <c r="B3854" s="1">
        <v>65</v>
      </c>
      <c r="C3854" s="1" t="s">
        <v>11141</v>
      </c>
      <c r="D3854" s="1" t="s">
        <v>11029</v>
      </c>
      <c r="E3854" s="1" t="s">
        <v>11142</v>
      </c>
      <c r="F3854" s="1" t="s">
        <v>11049</v>
      </c>
      <c r="G3854" s="1" t="s">
        <v>11050</v>
      </c>
      <c r="H3854" s="1">
        <v>87300</v>
      </c>
      <c r="I3854" s="1">
        <v>17150</v>
      </c>
      <c r="J3854" s="1">
        <v>19720</v>
      </c>
      <c r="K3854" s="1">
        <v>24860</v>
      </c>
      <c r="L3854" s="1">
        <v>30000</v>
      </c>
      <c r="M3854" s="1">
        <v>35140</v>
      </c>
      <c r="N3854" s="1">
        <v>40280</v>
      </c>
      <c r="O3854" s="1">
        <v>45420</v>
      </c>
      <c r="P3854" s="1">
        <v>50560</v>
      </c>
      <c r="Q3854" s="1">
        <v>55700</v>
      </c>
      <c r="R3854" s="1">
        <v>60500</v>
      </c>
      <c r="S3854" s="1">
        <v>63750</v>
      </c>
      <c r="T3854" s="1">
        <v>67000</v>
      </c>
      <c r="U3854" s="1">
        <v>70300</v>
      </c>
      <c r="V3854" s="1">
        <v>73550</v>
      </c>
      <c r="W3854" s="1">
        <v>76800</v>
      </c>
      <c r="X3854" s="1">
        <v>28600</v>
      </c>
      <c r="Y3854" s="1">
        <v>32700</v>
      </c>
      <c r="Z3854" s="1">
        <v>36800</v>
      </c>
      <c r="AA3854" s="1">
        <v>40850</v>
      </c>
      <c r="AB3854" s="1">
        <v>44150</v>
      </c>
      <c r="AC3854" s="1">
        <v>47400</v>
      </c>
      <c r="AD3854" s="1">
        <v>50700</v>
      </c>
      <c r="AE3854" s="1">
        <v>53950</v>
      </c>
      <c r="AF3854" s="1">
        <v>57200</v>
      </c>
      <c r="AG3854" s="1">
        <v>60500</v>
      </c>
      <c r="AH3854" s="1">
        <v>63750</v>
      </c>
      <c r="AI3854" s="1">
        <v>67000</v>
      </c>
      <c r="AJ3854" s="1">
        <v>70300</v>
      </c>
      <c r="AK3854" s="1">
        <v>73550</v>
      </c>
      <c r="AL3854" s="1">
        <v>76800</v>
      </c>
      <c r="AM3854" s="1">
        <v>34320</v>
      </c>
      <c r="AN3854" s="1">
        <v>39240</v>
      </c>
      <c r="AO3854" s="1">
        <v>44160</v>
      </c>
      <c r="AP3854" s="1">
        <v>49020</v>
      </c>
      <c r="AQ3854" s="1">
        <v>52980</v>
      </c>
      <c r="AR3854" s="1">
        <v>56880</v>
      </c>
      <c r="AS3854" s="1">
        <v>60840</v>
      </c>
      <c r="AT3854" s="1">
        <v>64740</v>
      </c>
      <c r="AU3854" s="1">
        <v>68640</v>
      </c>
      <c r="AV3854" s="1">
        <v>72600</v>
      </c>
      <c r="AW3854" s="1">
        <v>76500</v>
      </c>
      <c r="AX3854" s="1">
        <v>80400</v>
      </c>
      <c r="AY3854" s="1">
        <v>84360</v>
      </c>
      <c r="AZ3854" s="1">
        <v>88260</v>
      </c>
      <c r="BA3854" s="1">
        <v>92160</v>
      </c>
      <c r="BB3854" s="1">
        <v>45750</v>
      </c>
      <c r="BC3854" s="1">
        <v>52300</v>
      </c>
      <c r="BD3854" s="1">
        <v>58850</v>
      </c>
      <c r="BE3854" s="1">
        <v>65350</v>
      </c>
      <c r="BF3854" s="1">
        <v>70600</v>
      </c>
      <c r="BG3854" s="1">
        <v>75850</v>
      </c>
      <c r="BH3854" s="1">
        <v>81050</v>
      </c>
      <c r="BI3854" s="1">
        <v>86300</v>
      </c>
      <c r="BJ3854" s="1">
        <v>91500</v>
      </c>
      <c r="BK3854" s="1">
        <v>96750</v>
      </c>
      <c r="BL3854" s="1">
        <v>101950</v>
      </c>
      <c r="BM3854" s="1">
        <v>107200</v>
      </c>
      <c r="BN3854" s="1">
        <v>112450</v>
      </c>
      <c r="BO3854" s="1">
        <v>117650</v>
      </c>
      <c r="BP3854" s="1">
        <v>122900</v>
      </c>
      <c r="BQ3854" s="1" t="s">
        <v>7463</v>
      </c>
      <c r="BR3854" s="1">
        <v>1</v>
      </c>
      <c r="BS3854" s="2">
        <v>45078</v>
      </c>
    </row>
    <row r="3855" spans="1:71" x14ac:dyDescent="0.15">
      <c r="A3855" s="1">
        <v>48</v>
      </c>
      <c r="B3855" s="1">
        <v>67</v>
      </c>
      <c r="C3855" s="1" t="s">
        <v>11143</v>
      </c>
      <c r="D3855" s="1" t="s">
        <v>11029</v>
      </c>
      <c r="E3855" s="1" t="s">
        <v>2517</v>
      </c>
      <c r="F3855" s="1" t="s">
        <v>11144</v>
      </c>
      <c r="G3855" s="1" t="s">
        <v>11145</v>
      </c>
      <c r="H3855" s="1">
        <v>65900</v>
      </c>
      <c r="I3855" s="1">
        <v>15200</v>
      </c>
      <c r="J3855" s="1">
        <v>19720</v>
      </c>
      <c r="K3855" s="1">
        <v>24860</v>
      </c>
      <c r="L3855" s="1">
        <v>30000</v>
      </c>
      <c r="M3855" s="1">
        <v>35140</v>
      </c>
      <c r="N3855" s="1">
        <v>40280</v>
      </c>
      <c r="O3855" s="1">
        <v>44750</v>
      </c>
      <c r="P3855" s="1">
        <v>47600</v>
      </c>
      <c r="Q3855" s="1">
        <v>50500</v>
      </c>
      <c r="R3855" s="1">
        <v>53400</v>
      </c>
      <c r="S3855" s="1">
        <v>56250</v>
      </c>
      <c r="T3855" s="1">
        <v>59150</v>
      </c>
      <c r="U3855" s="1">
        <v>62050</v>
      </c>
      <c r="V3855" s="1">
        <v>64900</v>
      </c>
      <c r="W3855" s="1">
        <v>67800</v>
      </c>
      <c r="X3855" s="1">
        <v>25250</v>
      </c>
      <c r="Y3855" s="1">
        <v>28850</v>
      </c>
      <c r="Z3855" s="1">
        <v>32450</v>
      </c>
      <c r="AA3855" s="1">
        <v>36050</v>
      </c>
      <c r="AB3855" s="1">
        <v>38950</v>
      </c>
      <c r="AC3855" s="1">
        <v>41850</v>
      </c>
      <c r="AD3855" s="1">
        <v>44750</v>
      </c>
      <c r="AE3855" s="1">
        <v>47600</v>
      </c>
      <c r="AF3855" s="1">
        <v>50500</v>
      </c>
      <c r="AG3855" s="1">
        <v>53400</v>
      </c>
      <c r="AH3855" s="1">
        <v>56250</v>
      </c>
      <c r="AI3855" s="1">
        <v>59150</v>
      </c>
      <c r="AJ3855" s="1">
        <v>62050</v>
      </c>
      <c r="AK3855" s="1">
        <v>64900</v>
      </c>
      <c r="AL3855" s="1">
        <v>67800</v>
      </c>
      <c r="AM3855" s="1">
        <v>30300</v>
      </c>
      <c r="AN3855" s="1">
        <v>34620</v>
      </c>
      <c r="AO3855" s="1">
        <v>38940</v>
      </c>
      <c r="AP3855" s="1">
        <v>43260</v>
      </c>
      <c r="AQ3855" s="1">
        <v>46740</v>
      </c>
      <c r="AR3855" s="1">
        <v>50220</v>
      </c>
      <c r="AS3855" s="1">
        <v>53700</v>
      </c>
      <c r="AT3855" s="1">
        <v>57120</v>
      </c>
      <c r="AU3855" s="1">
        <v>60600</v>
      </c>
      <c r="AV3855" s="1">
        <v>64080</v>
      </c>
      <c r="AW3855" s="1">
        <v>67500</v>
      </c>
      <c r="AX3855" s="1">
        <v>70980</v>
      </c>
      <c r="AY3855" s="1">
        <v>74460</v>
      </c>
      <c r="AZ3855" s="1">
        <v>77880</v>
      </c>
      <c r="BA3855" s="1">
        <v>81360</v>
      </c>
      <c r="BB3855" s="1">
        <v>40400</v>
      </c>
      <c r="BC3855" s="1">
        <v>46150</v>
      </c>
      <c r="BD3855" s="1">
        <v>51900</v>
      </c>
      <c r="BE3855" s="1">
        <v>57650</v>
      </c>
      <c r="BF3855" s="1">
        <v>62300</v>
      </c>
      <c r="BG3855" s="1">
        <v>66900</v>
      </c>
      <c r="BH3855" s="1">
        <v>71500</v>
      </c>
      <c r="BI3855" s="1">
        <v>76100</v>
      </c>
      <c r="BJ3855" s="1">
        <v>80750</v>
      </c>
      <c r="BK3855" s="1">
        <v>85350</v>
      </c>
      <c r="BL3855" s="1">
        <v>89950</v>
      </c>
      <c r="BM3855" s="1">
        <v>94550</v>
      </c>
      <c r="BN3855" s="1">
        <v>99200</v>
      </c>
      <c r="BO3855" s="1">
        <v>103800</v>
      </c>
      <c r="BP3855" s="1">
        <v>108400</v>
      </c>
      <c r="BQ3855" s="1" t="s">
        <v>7463</v>
      </c>
      <c r="BR3855" s="1">
        <v>0</v>
      </c>
      <c r="BS3855" s="2">
        <v>45078</v>
      </c>
    </row>
    <row r="3856" spans="1:71" x14ac:dyDescent="0.15">
      <c r="A3856" s="1">
        <v>48</v>
      </c>
      <c r="B3856" s="1">
        <v>69</v>
      </c>
      <c r="C3856" s="1" t="s">
        <v>11146</v>
      </c>
      <c r="D3856" s="1" t="s">
        <v>11029</v>
      </c>
      <c r="E3856" s="1" t="s">
        <v>11147</v>
      </c>
      <c r="F3856" s="1" t="s">
        <v>11148</v>
      </c>
      <c r="G3856" s="1" t="s">
        <v>11149</v>
      </c>
      <c r="H3856" s="1">
        <v>66400</v>
      </c>
      <c r="I3856" s="1">
        <v>15200</v>
      </c>
      <c r="J3856" s="1">
        <v>19720</v>
      </c>
      <c r="K3856" s="1">
        <v>24860</v>
      </c>
      <c r="L3856" s="1">
        <v>30000</v>
      </c>
      <c r="M3856" s="1">
        <v>35140</v>
      </c>
      <c r="N3856" s="1">
        <v>40280</v>
      </c>
      <c r="O3856" s="1">
        <v>44750</v>
      </c>
      <c r="P3856" s="1">
        <v>47600</v>
      </c>
      <c r="Q3856" s="1">
        <v>50500</v>
      </c>
      <c r="R3856" s="1">
        <v>53400</v>
      </c>
      <c r="S3856" s="1">
        <v>56250</v>
      </c>
      <c r="T3856" s="1">
        <v>59150</v>
      </c>
      <c r="U3856" s="1">
        <v>62050</v>
      </c>
      <c r="V3856" s="1">
        <v>64900</v>
      </c>
      <c r="W3856" s="1">
        <v>67800</v>
      </c>
      <c r="X3856" s="1">
        <v>25250</v>
      </c>
      <c r="Y3856" s="1">
        <v>28850</v>
      </c>
      <c r="Z3856" s="1">
        <v>32450</v>
      </c>
      <c r="AA3856" s="1">
        <v>36050</v>
      </c>
      <c r="AB3856" s="1">
        <v>38950</v>
      </c>
      <c r="AC3856" s="1">
        <v>41850</v>
      </c>
      <c r="AD3856" s="1">
        <v>44750</v>
      </c>
      <c r="AE3856" s="1">
        <v>47600</v>
      </c>
      <c r="AF3856" s="1">
        <v>50500</v>
      </c>
      <c r="AG3856" s="1">
        <v>53400</v>
      </c>
      <c r="AH3856" s="1">
        <v>56250</v>
      </c>
      <c r="AI3856" s="1">
        <v>59150</v>
      </c>
      <c r="AJ3856" s="1">
        <v>62050</v>
      </c>
      <c r="AK3856" s="1">
        <v>64900</v>
      </c>
      <c r="AL3856" s="1">
        <v>67800</v>
      </c>
      <c r="AM3856" s="1">
        <v>30300</v>
      </c>
      <c r="AN3856" s="1">
        <v>34620</v>
      </c>
      <c r="AO3856" s="1">
        <v>38940</v>
      </c>
      <c r="AP3856" s="1">
        <v>43260</v>
      </c>
      <c r="AQ3856" s="1">
        <v>46740</v>
      </c>
      <c r="AR3856" s="1">
        <v>50220</v>
      </c>
      <c r="AS3856" s="1">
        <v>53700</v>
      </c>
      <c r="AT3856" s="1">
        <v>57120</v>
      </c>
      <c r="AU3856" s="1">
        <v>60600</v>
      </c>
      <c r="AV3856" s="1">
        <v>64080</v>
      </c>
      <c r="AW3856" s="1">
        <v>67500</v>
      </c>
      <c r="AX3856" s="1">
        <v>70980</v>
      </c>
      <c r="AY3856" s="1">
        <v>74460</v>
      </c>
      <c r="AZ3856" s="1">
        <v>77880</v>
      </c>
      <c r="BA3856" s="1">
        <v>81360</v>
      </c>
      <c r="BB3856" s="1">
        <v>40400</v>
      </c>
      <c r="BC3856" s="1">
        <v>46150</v>
      </c>
      <c r="BD3856" s="1">
        <v>51900</v>
      </c>
      <c r="BE3856" s="1">
        <v>57650</v>
      </c>
      <c r="BF3856" s="1">
        <v>62300</v>
      </c>
      <c r="BG3856" s="1">
        <v>66900</v>
      </c>
      <c r="BH3856" s="1">
        <v>71500</v>
      </c>
      <c r="BI3856" s="1">
        <v>76100</v>
      </c>
      <c r="BJ3856" s="1">
        <v>80750</v>
      </c>
      <c r="BK3856" s="1">
        <v>85350</v>
      </c>
      <c r="BL3856" s="1">
        <v>89950</v>
      </c>
      <c r="BM3856" s="1">
        <v>94550</v>
      </c>
      <c r="BN3856" s="1">
        <v>99200</v>
      </c>
      <c r="BO3856" s="1">
        <v>103800</v>
      </c>
      <c r="BP3856" s="1">
        <v>108400</v>
      </c>
      <c r="BQ3856" s="1" t="s">
        <v>7463</v>
      </c>
      <c r="BR3856" s="1">
        <v>0</v>
      </c>
      <c r="BS3856" s="2">
        <v>45078</v>
      </c>
    </row>
    <row r="3857" spans="1:71" x14ac:dyDescent="0.15">
      <c r="A3857" s="1">
        <v>48</v>
      </c>
      <c r="B3857" s="1">
        <v>71</v>
      </c>
      <c r="C3857" s="1" t="s">
        <v>11150</v>
      </c>
      <c r="D3857" s="1" t="s">
        <v>11029</v>
      </c>
      <c r="E3857" s="1" t="s">
        <v>162</v>
      </c>
      <c r="F3857" s="1" t="s">
        <v>11151</v>
      </c>
      <c r="G3857" s="1" t="s">
        <v>11152</v>
      </c>
      <c r="H3857" s="1">
        <v>93200</v>
      </c>
      <c r="I3857" s="1">
        <v>19600</v>
      </c>
      <c r="J3857" s="1">
        <v>22400</v>
      </c>
      <c r="K3857" s="1">
        <v>25200</v>
      </c>
      <c r="L3857" s="1">
        <v>30000</v>
      </c>
      <c r="M3857" s="1">
        <v>35140</v>
      </c>
      <c r="N3857" s="1">
        <v>40280</v>
      </c>
      <c r="O3857" s="1">
        <v>45420</v>
      </c>
      <c r="P3857" s="1">
        <v>50560</v>
      </c>
      <c r="Q3857" s="1">
        <v>55700</v>
      </c>
      <c r="R3857" s="1">
        <v>60840</v>
      </c>
      <c r="S3857" s="1">
        <v>65980</v>
      </c>
      <c r="T3857" s="1">
        <v>71120</v>
      </c>
      <c r="U3857" s="1">
        <v>76260</v>
      </c>
      <c r="V3857" s="1">
        <v>81400</v>
      </c>
      <c r="W3857" s="1">
        <v>86540</v>
      </c>
      <c r="X3857" s="1">
        <v>32650</v>
      </c>
      <c r="Y3857" s="1">
        <v>37300</v>
      </c>
      <c r="Z3857" s="1">
        <v>41950</v>
      </c>
      <c r="AA3857" s="1">
        <v>46600</v>
      </c>
      <c r="AB3857" s="1">
        <v>50350</v>
      </c>
      <c r="AC3857" s="1">
        <v>54100</v>
      </c>
      <c r="AD3857" s="1">
        <v>57800</v>
      </c>
      <c r="AE3857" s="1">
        <v>61550</v>
      </c>
      <c r="AF3857" s="1">
        <v>65250</v>
      </c>
      <c r="AG3857" s="1">
        <v>69000</v>
      </c>
      <c r="AH3857" s="1">
        <v>72700</v>
      </c>
      <c r="AI3857" s="1">
        <v>76450</v>
      </c>
      <c r="AJ3857" s="1">
        <v>80200</v>
      </c>
      <c r="AK3857" s="1">
        <v>83900</v>
      </c>
      <c r="AL3857" s="1">
        <v>87650</v>
      </c>
      <c r="AM3857" s="1">
        <v>39180</v>
      </c>
      <c r="AN3857" s="1">
        <v>44760</v>
      </c>
      <c r="AO3857" s="1">
        <v>50340</v>
      </c>
      <c r="AP3857" s="1">
        <v>55920</v>
      </c>
      <c r="AQ3857" s="1">
        <v>60420</v>
      </c>
      <c r="AR3857" s="1">
        <v>64920</v>
      </c>
      <c r="AS3857" s="1">
        <v>69360</v>
      </c>
      <c r="AT3857" s="1">
        <v>73860</v>
      </c>
      <c r="AU3857" s="1">
        <v>78300</v>
      </c>
      <c r="AV3857" s="1">
        <v>82800</v>
      </c>
      <c r="AW3857" s="1">
        <v>87240</v>
      </c>
      <c r="AX3857" s="1">
        <v>91740</v>
      </c>
      <c r="AY3857" s="1">
        <v>96240</v>
      </c>
      <c r="AZ3857" s="1">
        <v>100680</v>
      </c>
      <c r="BA3857" s="1">
        <v>105180</v>
      </c>
      <c r="BB3857" s="1">
        <v>52200</v>
      </c>
      <c r="BC3857" s="1">
        <v>59650</v>
      </c>
      <c r="BD3857" s="1">
        <v>67100</v>
      </c>
      <c r="BE3857" s="1">
        <v>74550</v>
      </c>
      <c r="BF3857" s="1">
        <v>80550</v>
      </c>
      <c r="BG3857" s="1">
        <v>86500</v>
      </c>
      <c r="BH3857" s="1">
        <v>92450</v>
      </c>
      <c r="BI3857" s="1">
        <v>98450</v>
      </c>
      <c r="BJ3857" s="1">
        <v>104400</v>
      </c>
      <c r="BK3857" s="1">
        <v>110350</v>
      </c>
      <c r="BL3857" s="1">
        <v>116300</v>
      </c>
      <c r="BM3857" s="1">
        <v>122300</v>
      </c>
      <c r="BN3857" s="1">
        <v>128250</v>
      </c>
      <c r="BO3857" s="1">
        <v>134200</v>
      </c>
      <c r="BP3857" s="1">
        <v>140200</v>
      </c>
      <c r="BQ3857" s="1" t="s">
        <v>7463</v>
      </c>
      <c r="BR3857" s="1">
        <v>1</v>
      </c>
      <c r="BS3857" s="2">
        <v>45078</v>
      </c>
    </row>
    <row r="3858" spans="1:71" x14ac:dyDescent="0.15">
      <c r="A3858" s="1">
        <v>48</v>
      </c>
      <c r="B3858" s="1">
        <v>73</v>
      </c>
      <c r="C3858" s="1" t="s">
        <v>11153</v>
      </c>
      <c r="D3858" s="1" t="s">
        <v>11029</v>
      </c>
      <c r="E3858" s="1" t="s">
        <v>166</v>
      </c>
      <c r="F3858" s="1" t="s">
        <v>11154</v>
      </c>
      <c r="G3858" s="1" t="s">
        <v>11155</v>
      </c>
      <c r="H3858" s="1">
        <v>66900</v>
      </c>
      <c r="I3858" s="1">
        <v>15200</v>
      </c>
      <c r="J3858" s="1">
        <v>19720</v>
      </c>
      <c r="K3858" s="1">
        <v>24860</v>
      </c>
      <c r="L3858" s="1">
        <v>30000</v>
      </c>
      <c r="M3858" s="1">
        <v>35140</v>
      </c>
      <c r="N3858" s="1">
        <v>40280</v>
      </c>
      <c r="O3858" s="1">
        <v>44750</v>
      </c>
      <c r="P3858" s="1">
        <v>47600</v>
      </c>
      <c r="Q3858" s="1">
        <v>50500</v>
      </c>
      <c r="R3858" s="1">
        <v>53400</v>
      </c>
      <c r="S3858" s="1">
        <v>56250</v>
      </c>
      <c r="T3858" s="1">
        <v>59150</v>
      </c>
      <c r="U3858" s="1">
        <v>62050</v>
      </c>
      <c r="V3858" s="1">
        <v>64900</v>
      </c>
      <c r="W3858" s="1">
        <v>67800</v>
      </c>
      <c r="X3858" s="1">
        <v>25250</v>
      </c>
      <c r="Y3858" s="1">
        <v>28850</v>
      </c>
      <c r="Z3858" s="1">
        <v>32450</v>
      </c>
      <c r="AA3858" s="1">
        <v>36050</v>
      </c>
      <c r="AB3858" s="1">
        <v>38950</v>
      </c>
      <c r="AC3858" s="1">
        <v>41850</v>
      </c>
      <c r="AD3858" s="1">
        <v>44750</v>
      </c>
      <c r="AE3858" s="1">
        <v>47600</v>
      </c>
      <c r="AF3858" s="1">
        <v>50500</v>
      </c>
      <c r="AG3858" s="1">
        <v>53400</v>
      </c>
      <c r="AH3858" s="1">
        <v>56250</v>
      </c>
      <c r="AI3858" s="1">
        <v>59150</v>
      </c>
      <c r="AJ3858" s="1">
        <v>62050</v>
      </c>
      <c r="AK3858" s="1">
        <v>64900</v>
      </c>
      <c r="AL3858" s="1">
        <v>67800</v>
      </c>
      <c r="AM3858" s="1">
        <v>30300</v>
      </c>
      <c r="AN3858" s="1">
        <v>34620</v>
      </c>
      <c r="AO3858" s="1">
        <v>38940</v>
      </c>
      <c r="AP3858" s="1">
        <v>43260</v>
      </c>
      <c r="AQ3858" s="1">
        <v>46740</v>
      </c>
      <c r="AR3858" s="1">
        <v>50220</v>
      </c>
      <c r="AS3858" s="1">
        <v>53700</v>
      </c>
      <c r="AT3858" s="1">
        <v>57120</v>
      </c>
      <c r="AU3858" s="1">
        <v>60600</v>
      </c>
      <c r="AV3858" s="1">
        <v>64080</v>
      </c>
      <c r="AW3858" s="1">
        <v>67500</v>
      </c>
      <c r="AX3858" s="1">
        <v>70980</v>
      </c>
      <c r="AY3858" s="1">
        <v>74460</v>
      </c>
      <c r="AZ3858" s="1">
        <v>77880</v>
      </c>
      <c r="BA3858" s="1">
        <v>81360</v>
      </c>
      <c r="BB3858" s="1">
        <v>40400</v>
      </c>
      <c r="BC3858" s="1">
        <v>46150</v>
      </c>
      <c r="BD3858" s="1">
        <v>51900</v>
      </c>
      <c r="BE3858" s="1">
        <v>57650</v>
      </c>
      <c r="BF3858" s="1">
        <v>62300</v>
      </c>
      <c r="BG3858" s="1">
        <v>66900</v>
      </c>
      <c r="BH3858" s="1">
        <v>71500</v>
      </c>
      <c r="BI3858" s="1">
        <v>76100</v>
      </c>
      <c r="BJ3858" s="1">
        <v>80750</v>
      </c>
      <c r="BK3858" s="1">
        <v>85350</v>
      </c>
      <c r="BL3858" s="1">
        <v>89950</v>
      </c>
      <c r="BM3858" s="1">
        <v>94550</v>
      </c>
      <c r="BN3858" s="1">
        <v>99200</v>
      </c>
      <c r="BO3858" s="1">
        <v>103800</v>
      </c>
      <c r="BP3858" s="1">
        <v>108400</v>
      </c>
      <c r="BQ3858" s="1" t="s">
        <v>7463</v>
      </c>
      <c r="BR3858" s="1">
        <v>0</v>
      </c>
      <c r="BS3858" s="2">
        <v>45078</v>
      </c>
    </row>
    <row r="3859" spans="1:71" x14ac:dyDescent="0.15">
      <c r="A3859" s="1">
        <v>48</v>
      </c>
      <c r="B3859" s="1">
        <v>75</v>
      </c>
      <c r="C3859" s="1" t="s">
        <v>11156</v>
      </c>
      <c r="D3859" s="1" t="s">
        <v>11029</v>
      </c>
      <c r="E3859" s="1" t="s">
        <v>11157</v>
      </c>
      <c r="F3859" s="1" t="s">
        <v>11158</v>
      </c>
      <c r="G3859" s="1" t="s">
        <v>11159</v>
      </c>
      <c r="H3859" s="1">
        <v>67500</v>
      </c>
      <c r="I3859" s="1">
        <v>15300</v>
      </c>
      <c r="J3859" s="1">
        <v>19720</v>
      </c>
      <c r="K3859" s="1">
        <v>24860</v>
      </c>
      <c r="L3859" s="1">
        <v>30000</v>
      </c>
      <c r="M3859" s="1">
        <v>35140</v>
      </c>
      <c r="N3859" s="1">
        <v>40280</v>
      </c>
      <c r="O3859" s="1">
        <v>45150</v>
      </c>
      <c r="P3859" s="1">
        <v>48050</v>
      </c>
      <c r="Q3859" s="1">
        <v>51000</v>
      </c>
      <c r="R3859" s="1">
        <v>53900</v>
      </c>
      <c r="S3859" s="1">
        <v>56800</v>
      </c>
      <c r="T3859" s="1">
        <v>59700</v>
      </c>
      <c r="U3859" s="1">
        <v>62650</v>
      </c>
      <c r="V3859" s="1">
        <v>65550</v>
      </c>
      <c r="W3859" s="1">
        <v>68450</v>
      </c>
      <c r="X3859" s="1">
        <v>25500</v>
      </c>
      <c r="Y3859" s="1">
        <v>29150</v>
      </c>
      <c r="Z3859" s="1">
        <v>32800</v>
      </c>
      <c r="AA3859" s="1">
        <v>36400</v>
      </c>
      <c r="AB3859" s="1">
        <v>39350</v>
      </c>
      <c r="AC3859" s="1">
        <v>42250</v>
      </c>
      <c r="AD3859" s="1">
        <v>45150</v>
      </c>
      <c r="AE3859" s="1">
        <v>48050</v>
      </c>
      <c r="AF3859" s="1">
        <v>51000</v>
      </c>
      <c r="AG3859" s="1">
        <v>53900</v>
      </c>
      <c r="AH3859" s="1">
        <v>56800</v>
      </c>
      <c r="AI3859" s="1">
        <v>59700</v>
      </c>
      <c r="AJ3859" s="1">
        <v>62650</v>
      </c>
      <c r="AK3859" s="1">
        <v>65550</v>
      </c>
      <c r="AL3859" s="1">
        <v>68450</v>
      </c>
      <c r="AM3859" s="1">
        <v>30600</v>
      </c>
      <c r="AN3859" s="1">
        <v>34980</v>
      </c>
      <c r="AO3859" s="1">
        <v>39360</v>
      </c>
      <c r="AP3859" s="1">
        <v>43680</v>
      </c>
      <c r="AQ3859" s="1">
        <v>47220</v>
      </c>
      <c r="AR3859" s="1">
        <v>50700</v>
      </c>
      <c r="AS3859" s="1">
        <v>54180</v>
      </c>
      <c r="AT3859" s="1">
        <v>57660</v>
      </c>
      <c r="AU3859" s="1">
        <v>61200</v>
      </c>
      <c r="AV3859" s="1">
        <v>64680</v>
      </c>
      <c r="AW3859" s="1">
        <v>68160</v>
      </c>
      <c r="AX3859" s="1">
        <v>71640</v>
      </c>
      <c r="AY3859" s="1">
        <v>75180</v>
      </c>
      <c r="AZ3859" s="1">
        <v>78660</v>
      </c>
      <c r="BA3859" s="1">
        <v>82140</v>
      </c>
      <c r="BB3859" s="1">
        <v>40800</v>
      </c>
      <c r="BC3859" s="1">
        <v>46600</v>
      </c>
      <c r="BD3859" s="1">
        <v>52450</v>
      </c>
      <c r="BE3859" s="1">
        <v>58250</v>
      </c>
      <c r="BF3859" s="1">
        <v>62950</v>
      </c>
      <c r="BG3859" s="1">
        <v>67600</v>
      </c>
      <c r="BH3859" s="1">
        <v>72250</v>
      </c>
      <c r="BI3859" s="1">
        <v>76900</v>
      </c>
      <c r="BJ3859" s="1">
        <v>81550</v>
      </c>
      <c r="BK3859" s="1">
        <v>86250</v>
      </c>
      <c r="BL3859" s="1">
        <v>90900</v>
      </c>
      <c r="BM3859" s="1">
        <v>95550</v>
      </c>
      <c r="BN3859" s="1">
        <v>100200</v>
      </c>
      <c r="BO3859" s="1">
        <v>104850</v>
      </c>
      <c r="BP3859" s="1">
        <v>109550</v>
      </c>
      <c r="BQ3859" s="1" t="s">
        <v>7463</v>
      </c>
      <c r="BR3859" s="1">
        <v>0</v>
      </c>
      <c r="BS3859" s="2">
        <v>45078</v>
      </c>
    </row>
    <row r="3860" spans="1:71" x14ac:dyDescent="0.15">
      <c r="A3860" s="1">
        <v>48</v>
      </c>
      <c r="B3860" s="1">
        <v>77</v>
      </c>
      <c r="C3860" s="1" t="s">
        <v>11160</v>
      </c>
      <c r="D3860" s="1" t="s">
        <v>11029</v>
      </c>
      <c r="E3860" s="1" t="s">
        <v>182</v>
      </c>
      <c r="F3860" s="1" t="s">
        <v>11046</v>
      </c>
      <c r="G3860" s="1" t="s">
        <v>11047</v>
      </c>
      <c r="H3860" s="1">
        <v>83800</v>
      </c>
      <c r="I3860" s="1">
        <v>16850</v>
      </c>
      <c r="J3860" s="1">
        <v>19720</v>
      </c>
      <c r="K3860" s="1">
        <v>24860</v>
      </c>
      <c r="L3860" s="1">
        <v>30000</v>
      </c>
      <c r="M3860" s="1">
        <v>35140</v>
      </c>
      <c r="N3860" s="1">
        <v>40280</v>
      </c>
      <c r="O3860" s="1">
        <v>45420</v>
      </c>
      <c r="P3860" s="1">
        <v>50560</v>
      </c>
      <c r="Q3860" s="1">
        <v>55700</v>
      </c>
      <c r="R3860" s="1">
        <v>59300</v>
      </c>
      <c r="S3860" s="1">
        <v>62500</v>
      </c>
      <c r="T3860" s="1">
        <v>65700</v>
      </c>
      <c r="U3860" s="1">
        <v>68900</v>
      </c>
      <c r="V3860" s="1">
        <v>72100</v>
      </c>
      <c r="W3860" s="1">
        <v>75300</v>
      </c>
      <c r="X3860" s="1">
        <v>28050</v>
      </c>
      <c r="Y3860" s="1">
        <v>32050</v>
      </c>
      <c r="Z3860" s="1">
        <v>36050</v>
      </c>
      <c r="AA3860" s="1">
        <v>40050</v>
      </c>
      <c r="AB3860" s="1">
        <v>43300</v>
      </c>
      <c r="AC3860" s="1">
        <v>46500</v>
      </c>
      <c r="AD3860" s="1">
        <v>49700</v>
      </c>
      <c r="AE3860" s="1">
        <v>52900</v>
      </c>
      <c r="AF3860" s="1">
        <v>56100</v>
      </c>
      <c r="AG3860" s="1">
        <v>59300</v>
      </c>
      <c r="AH3860" s="1">
        <v>62500</v>
      </c>
      <c r="AI3860" s="1">
        <v>65700</v>
      </c>
      <c r="AJ3860" s="1">
        <v>68900</v>
      </c>
      <c r="AK3860" s="1">
        <v>72100</v>
      </c>
      <c r="AL3860" s="1">
        <v>75300</v>
      </c>
      <c r="AM3860" s="1">
        <v>33660</v>
      </c>
      <c r="AN3860" s="1">
        <v>38460</v>
      </c>
      <c r="AO3860" s="1">
        <v>43260</v>
      </c>
      <c r="AP3860" s="1">
        <v>48060</v>
      </c>
      <c r="AQ3860" s="1">
        <v>51960</v>
      </c>
      <c r="AR3860" s="1">
        <v>55800</v>
      </c>
      <c r="AS3860" s="1">
        <v>59640</v>
      </c>
      <c r="AT3860" s="1">
        <v>63480</v>
      </c>
      <c r="AU3860" s="1">
        <v>67320</v>
      </c>
      <c r="AV3860" s="1">
        <v>71160</v>
      </c>
      <c r="AW3860" s="1">
        <v>75000</v>
      </c>
      <c r="AX3860" s="1">
        <v>78840</v>
      </c>
      <c r="AY3860" s="1">
        <v>82680</v>
      </c>
      <c r="AZ3860" s="1">
        <v>86520</v>
      </c>
      <c r="BA3860" s="1">
        <v>90360</v>
      </c>
      <c r="BB3860" s="1">
        <v>44900</v>
      </c>
      <c r="BC3860" s="1">
        <v>51300</v>
      </c>
      <c r="BD3860" s="1">
        <v>57700</v>
      </c>
      <c r="BE3860" s="1">
        <v>64100</v>
      </c>
      <c r="BF3860" s="1">
        <v>69250</v>
      </c>
      <c r="BG3860" s="1">
        <v>74400</v>
      </c>
      <c r="BH3860" s="1">
        <v>79500</v>
      </c>
      <c r="BI3860" s="1">
        <v>84650</v>
      </c>
      <c r="BJ3860" s="1">
        <v>89750</v>
      </c>
      <c r="BK3860" s="1">
        <v>94900</v>
      </c>
      <c r="BL3860" s="1">
        <v>100000</v>
      </c>
      <c r="BM3860" s="1">
        <v>105150</v>
      </c>
      <c r="BN3860" s="1">
        <v>110300</v>
      </c>
      <c r="BO3860" s="1">
        <v>115400</v>
      </c>
      <c r="BP3860" s="1">
        <v>120550</v>
      </c>
      <c r="BQ3860" s="1" t="s">
        <v>7463</v>
      </c>
      <c r="BR3860" s="1">
        <v>1</v>
      </c>
      <c r="BS3860" s="2">
        <v>45078</v>
      </c>
    </row>
    <row r="3861" spans="1:71" x14ac:dyDescent="0.15">
      <c r="A3861" s="1">
        <v>48</v>
      </c>
      <c r="B3861" s="1">
        <v>79</v>
      </c>
      <c r="C3861" s="1" t="s">
        <v>11161</v>
      </c>
      <c r="D3861" s="1" t="s">
        <v>11029</v>
      </c>
      <c r="E3861" s="1" t="s">
        <v>11162</v>
      </c>
      <c r="F3861" s="1" t="s">
        <v>11163</v>
      </c>
      <c r="G3861" s="1" t="s">
        <v>11164</v>
      </c>
      <c r="H3861" s="1">
        <v>53900</v>
      </c>
      <c r="I3861" s="1">
        <v>15300</v>
      </c>
      <c r="J3861" s="1">
        <v>19720</v>
      </c>
      <c r="K3861" s="1">
        <v>24860</v>
      </c>
      <c r="L3861" s="1">
        <v>30000</v>
      </c>
      <c r="M3861" s="1">
        <v>35140</v>
      </c>
      <c r="N3861" s="1">
        <v>40280</v>
      </c>
      <c r="O3861" s="1">
        <v>45150</v>
      </c>
      <c r="P3861" s="1">
        <v>48050</v>
      </c>
      <c r="Q3861" s="1">
        <v>51000</v>
      </c>
      <c r="R3861" s="1">
        <v>53900</v>
      </c>
      <c r="S3861" s="1">
        <v>56800</v>
      </c>
      <c r="T3861" s="1">
        <v>59700</v>
      </c>
      <c r="U3861" s="1">
        <v>62650</v>
      </c>
      <c r="V3861" s="1">
        <v>65550</v>
      </c>
      <c r="W3861" s="1">
        <v>68450</v>
      </c>
      <c r="X3861" s="1">
        <v>25500</v>
      </c>
      <c r="Y3861" s="1">
        <v>29150</v>
      </c>
      <c r="Z3861" s="1">
        <v>32800</v>
      </c>
      <c r="AA3861" s="1">
        <v>36400</v>
      </c>
      <c r="AB3861" s="1">
        <v>39350</v>
      </c>
      <c r="AC3861" s="1">
        <v>42250</v>
      </c>
      <c r="AD3861" s="1">
        <v>45150</v>
      </c>
      <c r="AE3861" s="1">
        <v>48050</v>
      </c>
      <c r="AF3861" s="1">
        <v>51000</v>
      </c>
      <c r="AG3861" s="1">
        <v>53900</v>
      </c>
      <c r="AH3861" s="1">
        <v>56800</v>
      </c>
      <c r="AI3861" s="1">
        <v>59700</v>
      </c>
      <c r="AJ3861" s="1">
        <v>62650</v>
      </c>
      <c r="AK3861" s="1">
        <v>65550</v>
      </c>
      <c r="AL3861" s="1">
        <v>68450</v>
      </c>
      <c r="AM3861" s="1">
        <v>30600</v>
      </c>
      <c r="AN3861" s="1">
        <v>34980</v>
      </c>
      <c r="AO3861" s="1">
        <v>39360</v>
      </c>
      <c r="AP3861" s="1">
        <v>43680</v>
      </c>
      <c r="AQ3861" s="1">
        <v>47220</v>
      </c>
      <c r="AR3861" s="1">
        <v>50700</v>
      </c>
      <c r="AS3861" s="1">
        <v>54180</v>
      </c>
      <c r="AT3861" s="1">
        <v>57660</v>
      </c>
      <c r="AU3861" s="1">
        <v>61200</v>
      </c>
      <c r="AV3861" s="1">
        <v>64680</v>
      </c>
      <c r="AW3861" s="1">
        <v>68160</v>
      </c>
      <c r="AX3861" s="1">
        <v>71640</v>
      </c>
      <c r="AY3861" s="1">
        <v>75180</v>
      </c>
      <c r="AZ3861" s="1">
        <v>78660</v>
      </c>
      <c r="BA3861" s="1">
        <v>82140</v>
      </c>
      <c r="BB3861" s="1">
        <v>40800</v>
      </c>
      <c r="BC3861" s="1">
        <v>46600</v>
      </c>
      <c r="BD3861" s="1">
        <v>52450</v>
      </c>
      <c r="BE3861" s="1">
        <v>58250</v>
      </c>
      <c r="BF3861" s="1">
        <v>62950</v>
      </c>
      <c r="BG3861" s="1">
        <v>67600</v>
      </c>
      <c r="BH3861" s="1">
        <v>72250</v>
      </c>
      <c r="BI3861" s="1">
        <v>76900</v>
      </c>
      <c r="BJ3861" s="1">
        <v>81550</v>
      </c>
      <c r="BK3861" s="1">
        <v>86250</v>
      </c>
      <c r="BL3861" s="1">
        <v>90900</v>
      </c>
      <c r="BM3861" s="1">
        <v>95550</v>
      </c>
      <c r="BN3861" s="1">
        <v>100200</v>
      </c>
      <c r="BO3861" s="1">
        <v>104850</v>
      </c>
      <c r="BP3861" s="1">
        <v>109550</v>
      </c>
      <c r="BQ3861" s="1" t="s">
        <v>7463</v>
      </c>
      <c r="BR3861" s="1">
        <v>0</v>
      </c>
      <c r="BS3861" s="2">
        <v>45078</v>
      </c>
    </row>
    <row r="3862" spans="1:71" x14ac:dyDescent="0.15">
      <c r="A3862" s="1">
        <v>48</v>
      </c>
      <c r="B3862" s="1">
        <v>81</v>
      </c>
      <c r="C3862" s="1" t="s">
        <v>11165</v>
      </c>
      <c r="D3862" s="1" t="s">
        <v>11029</v>
      </c>
      <c r="E3862" s="1" t="s">
        <v>11166</v>
      </c>
      <c r="F3862" s="1" t="s">
        <v>11167</v>
      </c>
      <c r="G3862" s="1" t="s">
        <v>11168</v>
      </c>
      <c r="H3862" s="1">
        <v>79500</v>
      </c>
      <c r="I3862" s="1">
        <v>15750</v>
      </c>
      <c r="J3862" s="1">
        <v>19720</v>
      </c>
      <c r="K3862" s="1">
        <v>24860</v>
      </c>
      <c r="L3862" s="1">
        <v>30000</v>
      </c>
      <c r="M3862" s="1">
        <v>35140</v>
      </c>
      <c r="N3862" s="1">
        <v>40280</v>
      </c>
      <c r="O3862" s="1">
        <v>45420</v>
      </c>
      <c r="P3862" s="1">
        <v>49450</v>
      </c>
      <c r="Q3862" s="1">
        <v>52450</v>
      </c>
      <c r="R3862" s="1">
        <v>55450</v>
      </c>
      <c r="S3862" s="1">
        <v>58450</v>
      </c>
      <c r="T3862" s="1">
        <v>61450</v>
      </c>
      <c r="U3862" s="1">
        <v>64450</v>
      </c>
      <c r="V3862" s="1">
        <v>67450</v>
      </c>
      <c r="W3862" s="1">
        <v>70450</v>
      </c>
      <c r="X3862" s="1">
        <v>26250</v>
      </c>
      <c r="Y3862" s="1">
        <v>30000</v>
      </c>
      <c r="Z3862" s="1">
        <v>33750</v>
      </c>
      <c r="AA3862" s="1">
        <v>37450</v>
      </c>
      <c r="AB3862" s="1">
        <v>40450</v>
      </c>
      <c r="AC3862" s="1">
        <v>43450</v>
      </c>
      <c r="AD3862" s="1">
        <v>46450</v>
      </c>
      <c r="AE3862" s="1">
        <v>49450</v>
      </c>
      <c r="AF3862" s="1">
        <v>52450</v>
      </c>
      <c r="AG3862" s="1">
        <v>55450</v>
      </c>
      <c r="AH3862" s="1">
        <v>58450</v>
      </c>
      <c r="AI3862" s="1">
        <v>61450</v>
      </c>
      <c r="AJ3862" s="1">
        <v>64450</v>
      </c>
      <c r="AK3862" s="1">
        <v>67450</v>
      </c>
      <c r="AL3862" s="1">
        <v>70450</v>
      </c>
      <c r="AM3862" s="1">
        <v>31500</v>
      </c>
      <c r="AN3862" s="1">
        <v>36000</v>
      </c>
      <c r="AO3862" s="1">
        <v>40500</v>
      </c>
      <c r="AP3862" s="1">
        <v>44940</v>
      </c>
      <c r="AQ3862" s="1">
        <v>48540</v>
      </c>
      <c r="AR3862" s="1">
        <v>52140</v>
      </c>
      <c r="AS3862" s="1">
        <v>55740</v>
      </c>
      <c r="AT3862" s="1">
        <v>59340</v>
      </c>
      <c r="AU3862" s="1">
        <v>62940</v>
      </c>
      <c r="AV3862" s="1">
        <v>66540</v>
      </c>
      <c r="AW3862" s="1">
        <v>70140</v>
      </c>
      <c r="AX3862" s="1">
        <v>73740</v>
      </c>
      <c r="AY3862" s="1">
        <v>77340</v>
      </c>
      <c r="AZ3862" s="1">
        <v>80940</v>
      </c>
      <c r="BA3862" s="1">
        <v>84540</v>
      </c>
      <c r="BB3862" s="1">
        <v>41950</v>
      </c>
      <c r="BC3862" s="1">
        <v>47950</v>
      </c>
      <c r="BD3862" s="1">
        <v>53950</v>
      </c>
      <c r="BE3862" s="1">
        <v>59900</v>
      </c>
      <c r="BF3862" s="1">
        <v>64700</v>
      </c>
      <c r="BG3862" s="1">
        <v>69500</v>
      </c>
      <c r="BH3862" s="1">
        <v>74300</v>
      </c>
      <c r="BI3862" s="1">
        <v>79100</v>
      </c>
      <c r="BJ3862" s="1">
        <v>83900</v>
      </c>
      <c r="BK3862" s="1">
        <v>88700</v>
      </c>
      <c r="BL3862" s="1">
        <v>93450</v>
      </c>
      <c r="BM3862" s="1">
        <v>98250</v>
      </c>
      <c r="BN3862" s="1">
        <v>103050</v>
      </c>
      <c r="BO3862" s="1">
        <v>107850</v>
      </c>
      <c r="BP3862" s="1">
        <v>112650</v>
      </c>
      <c r="BQ3862" s="1" t="s">
        <v>7463</v>
      </c>
      <c r="BR3862" s="1">
        <v>0</v>
      </c>
      <c r="BS3862" s="2">
        <v>45078</v>
      </c>
    </row>
    <row r="3863" spans="1:71" x14ac:dyDescent="0.15">
      <c r="A3863" s="1">
        <v>48</v>
      </c>
      <c r="B3863" s="1">
        <v>83</v>
      </c>
      <c r="C3863" s="1" t="s">
        <v>11169</v>
      </c>
      <c r="D3863" s="1" t="s">
        <v>11029</v>
      </c>
      <c r="E3863" s="1" t="s">
        <v>11170</v>
      </c>
      <c r="F3863" s="1" t="s">
        <v>11171</v>
      </c>
      <c r="G3863" s="1" t="s">
        <v>11172</v>
      </c>
      <c r="H3863" s="1">
        <v>64000</v>
      </c>
      <c r="I3863" s="1">
        <v>15200</v>
      </c>
      <c r="J3863" s="1">
        <v>19720</v>
      </c>
      <c r="K3863" s="1">
        <v>24860</v>
      </c>
      <c r="L3863" s="1">
        <v>30000</v>
      </c>
      <c r="M3863" s="1">
        <v>35140</v>
      </c>
      <c r="N3863" s="1">
        <v>40280</v>
      </c>
      <c r="O3863" s="1">
        <v>44750</v>
      </c>
      <c r="P3863" s="1">
        <v>47600</v>
      </c>
      <c r="Q3863" s="1">
        <v>50500</v>
      </c>
      <c r="R3863" s="1">
        <v>53400</v>
      </c>
      <c r="S3863" s="1">
        <v>56250</v>
      </c>
      <c r="T3863" s="1">
        <v>59150</v>
      </c>
      <c r="U3863" s="1">
        <v>62050</v>
      </c>
      <c r="V3863" s="1">
        <v>64900</v>
      </c>
      <c r="W3863" s="1">
        <v>67800</v>
      </c>
      <c r="X3863" s="1">
        <v>25250</v>
      </c>
      <c r="Y3863" s="1">
        <v>28850</v>
      </c>
      <c r="Z3863" s="1">
        <v>32450</v>
      </c>
      <c r="AA3863" s="1">
        <v>36050</v>
      </c>
      <c r="AB3863" s="1">
        <v>38950</v>
      </c>
      <c r="AC3863" s="1">
        <v>41850</v>
      </c>
      <c r="AD3863" s="1">
        <v>44750</v>
      </c>
      <c r="AE3863" s="1">
        <v>47600</v>
      </c>
      <c r="AF3863" s="1">
        <v>50500</v>
      </c>
      <c r="AG3863" s="1">
        <v>53400</v>
      </c>
      <c r="AH3863" s="1">
        <v>56250</v>
      </c>
      <c r="AI3863" s="1">
        <v>59150</v>
      </c>
      <c r="AJ3863" s="1">
        <v>62050</v>
      </c>
      <c r="AK3863" s="1">
        <v>64900</v>
      </c>
      <c r="AL3863" s="1">
        <v>67800</v>
      </c>
      <c r="AM3863" s="1">
        <v>30300</v>
      </c>
      <c r="AN3863" s="1">
        <v>34620</v>
      </c>
      <c r="AO3863" s="1">
        <v>38940</v>
      </c>
      <c r="AP3863" s="1">
        <v>43260</v>
      </c>
      <c r="AQ3863" s="1">
        <v>46740</v>
      </c>
      <c r="AR3863" s="1">
        <v>50220</v>
      </c>
      <c r="AS3863" s="1">
        <v>53700</v>
      </c>
      <c r="AT3863" s="1">
        <v>57120</v>
      </c>
      <c r="AU3863" s="1">
        <v>60600</v>
      </c>
      <c r="AV3863" s="1">
        <v>64080</v>
      </c>
      <c r="AW3863" s="1">
        <v>67500</v>
      </c>
      <c r="AX3863" s="1">
        <v>70980</v>
      </c>
      <c r="AY3863" s="1">
        <v>74460</v>
      </c>
      <c r="AZ3863" s="1">
        <v>77880</v>
      </c>
      <c r="BA3863" s="1">
        <v>81360</v>
      </c>
      <c r="BB3863" s="1">
        <v>40400</v>
      </c>
      <c r="BC3863" s="1">
        <v>46150</v>
      </c>
      <c r="BD3863" s="1">
        <v>51900</v>
      </c>
      <c r="BE3863" s="1">
        <v>57650</v>
      </c>
      <c r="BF3863" s="1">
        <v>62300</v>
      </c>
      <c r="BG3863" s="1">
        <v>66900</v>
      </c>
      <c r="BH3863" s="1">
        <v>71500</v>
      </c>
      <c r="BI3863" s="1">
        <v>76100</v>
      </c>
      <c r="BJ3863" s="1">
        <v>80750</v>
      </c>
      <c r="BK3863" s="1">
        <v>85350</v>
      </c>
      <c r="BL3863" s="1">
        <v>89950</v>
      </c>
      <c r="BM3863" s="1">
        <v>94550</v>
      </c>
      <c r="BN3863" s="1">
        <v>99200</v>
      </c>
      <c r="BO3863" s="1">
        <v>103800</v>
      </c>
      <c r="BP3863" s="1">
        <v>108400</v>
      </c>
      <c r="BQ3863" s="1" t="s">
        <v>7463</v>
      </c>
      <c r="BR3863" s="1">
        <v>0</v>
      </c>
      <c r="BS3863" s="2">
        <v>45078</v>
      </c>
    </row>
    <row r="3864" spans="1:71" x14ac:dyDescent="0.15">
      <c r="A3864" s="1">
        <v>48</v>
      </c>
      <c r="B3864" s="1">
        <v>85</v>
      </c>
      <c r="C3864" s="1" t="s">
        <v>11173</v>
      </c>
      <c r="D3864" s="1" t="s">
        <v>11029</v>
      </c>
      <c r="E3864" s="1" t="s">
        <v>11174</v>
      </c>
      <c r="F3864" s="1" t="s">
        <v>11175</v>
      </c>
      <c r="G3864" s="1" t="s">
        <v>11176</v>
      </c>
      <c r="H3864" s="1">
        <v>105600</v>
      </c>
      <c r="I3864" s="1">
        <v>21700</v>
      </c>
      <c r="J3864" s="1">
        <v>24800</v>
      </c>
      <c r="K3864" s="1">
        <v>27900</v>
      </c>
      <c r="L3864" s="1">
        <v>30950</v>
      </c>
      <c r="M3864" s="1">
        <v>35140</v>
      </c>
      <c r="N3864" s="1">
        <v>40280</v>
      </c>
      <c r="O3864" s="1">
        <v>45420</v>
      </c>
      <c r="P3864" s="1">
        <v>50560</v>
      </c>
      <c r="Q3864" s="1">
        <v>55700</v>
      </c>
      <c r="R3864" s="1">
        <v>60840</v>
      </c>
      <c r="S3864" s="1">
        <v>65980</v>
      </c>
      <c r="T3864" s="1">
        <v>71120</v>
      </c>
      <c r="U3864" s="1">
        <v>76260</v>
      </c>
      <c r="V3864" s="1">
        <v>81400</v>
      </c>
      <c r="W3864" s="1">
        <v>86540</v>
      </c>
      <c r="X3864" s="1">
        <v>36100</v>
      </c>
      <c r="Y3864" s="1">
        <v>41250</v>
      </c>
      <c r="Z3864" s="1">
        <v>46400</v>
      </c>
      <c r="AA3864" s="1">
        <v>51550</v>
      </c>
      <c r="AB3864" s="1">
        <v>55700</v>
      </c>
      <c r="AC3864" s="1">
        <v>59800</v>
      </c>
      <c r="AD3864" s="1">
        <v>63950</v>
      </c>
      <c r="AE3864" s="1">
        <v>68050</v>
      </c>
      <c r="AF3864" s="1">
        <v>72200</v>
      </c>
      <c r="AG3864" s="1">
        <v>76300</v>
      </c>
      <c r="AH3864" s="1">
        <v>80450</v>
      </c>
      <c r="AI3864" s="1">
        <v>84550</v>
      </c>
      <c r="AJ3864" s="1">
        <v>88700</v>
      </c>
      <c r="AK3864" s="1">
        <v>92800</v>
      </c>
      <c r="AL3864" s="1">
        <v>96950</v>
      </c>
      <c r="AM3864" s="1">
        <v>43320</v>
      </c>
      <c r="AN3864" s="1">
        <v>49500</v>
      </c>
      <c r="AO3864" s="1">
        <v>55680</v>
      </c>
      <c r="AP3864" s="1">
        <v>61860</v>
      </c>
      <c r="AQ3864" s="1">
        <v>66840</v>
      </c>
      <c r="AR3864" s="1">
        <v>71760</v>
      </c>
      <c r="AS3864" s="1">
        <v>76740</v>
      </c>
      <c r="AT3864" s="1">
        <v>81660</v>
      </c>
      <c r="AU3864" s="1">
        <v>86640</v>
      </c>
      <c r="AV3864" s="1">
        <v>91560</v>
      </c>
      <c r="AW3864" s="1">
        <v>96540</v>
      </c>
      <c r="AX3864" s="1">
        <v>101460</v>
      </c>
      <c r="AY3864" s="1">
        <v>106440</v>
      </c>
      <c r="AZ3864" s="1">
        <v>111360</v>
      </c>
      <c r="BA3864" s="1">
        <v>116340</v>
      </c>
      <c r="BB3864" s="1">
        <v>57750</v>
      </c>
      <c r="BC3864" s="1">
        <v>66000</v>
      </c>
      <c r="BD3864" s="1">
        <v>74250</v>
      </c>
      <c r="BE3864" s="1">
        <v>82500</v>
      </c>
      <c r="BF3864" s="1">
        <v>89100</v>
      </c>
      <c r="BG3864" s="1">
        <v>95700</v>
      </c>
      <c r="BH3864" s="1">
        <v>102300</v>
      </c>
      <c r="BI3864" s="1">
        <v>108900</v>
      </c>
      <c r="BJ3864" s="1">
        <v>115500</v>
      </c>
      <c r="BK3864" s="1">
        <v>122100</v>
      </c>
      <c r="BL3864" s="1">
        <v>128700</v>
      </c>
      <c r="BM3864" s="1">
        <v>135300</v>
      </c>
      <c r="BN3864" s="1">
        <v>141900</v>
      </c>
      <c r="BO3864" s="1">
        <v>148500</v>
      </c>
      <c r="BP3864" s="1">
        <v>155100</v>
      </c>
      <c r="BQ3864" s="1" t="s">
        <v>7463</v>
      </c>
      <c r="BR3864" s="1">
        <v>1</v>
      </c>
      <c r="BS3864" s="2">
        <v>45078</v>
      </c>
    </row>
    <row r="3865" spans="1:71" x14ac:dyDescent="0.15">
      <c r="A3865" s="1">
        <v>48</v>
      </c>
      <c r="B3865" s="1">
        <v>87</v>
      </c>
      <c r="C3865" s="1" t="s">
        <v>11177</v>
      </c>
      <c r="D3865" s="1" t="s">
        <v>11029</v>
      </c>
      <c r="E3865" s="1" t="s">
        <v>11178</v>
      </c>
      <c r="F3865" s="1" t="s">
        <v>11179</v>
      </c>
      <c r="G3865" s="1" t="s">
        <v>11180</v>
      </c>
      <c r="H3865" s="1">
        <v>61600</v>
      </c>
      <c r="I3865" s="1">
        <v>15200</v>
      </c>
      <c r="J3865" s="1">
        <v>19720</v>
      </c>
      <c r="K3865" s="1">
        <v>24860</v>
      </c>
      <c r="L3865" s="1">
        <v>30000</v>
      </c>
      <c r="M3865" s="1">
        <v>35140</v>
      </c>
      <c r="N3865" s="1">
        <v>40280</v>
      </c>
      <c r="O3865" s="1">
        <v>44750</v>
      </c>
      <c r="P3865" s="1">
        <v>47600</v>
      </c>
      <c r="Q3865" s="1">
        <v>50500</v>
      </c>
      <c r="R3865" s="1">
        <v>53400</v>
      </c>
      <c r="S3865" s="1">
        <v>56250</v>
      </c>
      <c r="T3865" s="1">
        <v>59150</v>
      </c>
      <c r="U3865" s="1">
        <v>62050</v>
      </c>
      <c r="V3865" s="1">
        <v>64900</v>
      </c>
      <c r="W3865" s="1">
        <v>67800</v>
      </c>
      <c r="X3865" s="1">
        <v>25250</v>
      </c>
      <c r="Y3865" s="1">
        <v>28850</v>
      </c>
      <c r="Z3865" s="1">
        <v>32450</v>
      </c>
      <c r="AA3865" s="1">
        <v>36050</v>
      </c>
      <c r="AB3865" s="1">
        <v>38950</v>
      </c>
      <c r="AC3865" s="1">
        <v>41850</v>
      </c>
      <c r="AD3865" s="1">
        <v>44750</v>
      </c>
      <c r="AE3865" s="1">
        <v>47600</v>
      </c>
      <c r="AF3865" s="1">
        <v>50500</v>
      </c>
      <c r="AG3865" s="1">
        <v>53400</v>
      </c>
      <c r="AH3865" s="1">
        <v>56250</v>
      </c>
      <c r="AI3865" s="1">
        <v>59150</v>
      </c>
      <c r="AJ3865" s="1">
        <v>62050</v>
      </c>
      <c r="AK3865" s="1">
        <v>64900</v>
      </c>
      <c r="AL3865" s="1">
        <v>67800</v>
      </c>
      <c r="AM3865" s="1">
        <v>30300</v>
      </c>
      <c r="AN3865" s="1">
        <v>34620</v>
      </c>
      <c r="AO3865" s="1">
        <v>38940</v>
      </c>
      <c r="AP3865" s="1">
        <v>43260</v>
      </c>
      <c r="AQ3865" s="1">
        <v>46740</v>
      </c>
      <c r="AR3865" s="1">
        <v>50220</v>
      </c>
      <c r="AS3865" s="1">
        <v>53700</v>
      </c>
      <c r="AT3865" s="1">
        <v>57120</v>
      </c>
      <c r="AU3865" s="1">
        <v>60600</v>
      </c>
      <c r="AV3865" s="1">
        <v>64080</v>
      </c>
      <c r="AW3865" s="1">
        <v>67500</v>
      </c>
      <c r="AX3865" s="1">
        <v>70980</v>
      </c>
      <c r="AY3865" s="1">
        <v>74460</v>
      </c>
      <c r="AZ3865" s="1">
        <v>77880</v>
      </c>
      <c r="BA3865" s="1">
        <v>81360</v>
      </c>
      <c r="BB3865" s="1">
        <v>40400</v>
      </c>
      <c r="BC3865" s="1">
        <v>46150</v>
      </c>
      <c r="BD3865" s="1">
        <v>51900</v>
      </c>
      <c r="BE3865" s="1">
        <v>57650</v>
      </c>
      <c r="BF3865" s="1">
        <v>62300</v>
      </c>
      <c r="BG3865" s="1">
        <v>66900</v>
      </c>
      <c r="BH3865" s="1">
        <v>71500</v>
      </c>
      <c r="BI3865" s="1">
        <v>76100</v>
      </c>
      <c r="BJ3865" s="1">
        <v>80750</v>
      </c>
      <c r="BK3865" s="1">
        <v>85350</v>
      </c>
      <c r="BL3865" s="1">
        <v>89950</v>
      </c>
      <c r="BM3865" s="1">
        <v>94550</v>
      </c>
      <c r="BN3865" s="1">
        <v>99200</v>
      </c>
      <c r="BO3865" s="1">
        <v>103800</v>
      </c>
      <c r="BP3865" s="1">
        <v>108400</v>
      </c>
      <c r="BQ3865" s="1" t="s">
        <v>7463</v>
      </c>
      <c r="BR3865" s="1">
        <v>0</v>
      </c>
      <c r="BS3865" s="2">
        <v>45078</v>
      </c>
    </row>
    <row r="3866" spans="1:71" x14ac:dyDescent="0.15">
      <c r="A3866" s="1">
        <v>48</v>
      </c>
      <c r="B3866" s="1">
        <v>89</v>
      </c>
      <c r="C3866" s="1" t="s">
        <v>11181</v>
      </c>
      <c r="D3866" s="1" t="s">
        <v>11029</v>
      </c>
      <c r="E3866" s="1" t="s">
        <v>971</v>
      </c>
      <c r="F3866" s="1" t="s">
        <v>11182</v>
      </c>
      <c r="G3866" s="1" t="s">
        <v>11183</v>
      </c>
      <c r="H3866" s="1">
        <v>74200</v>
      </c>
      <c r="I3866" s="1">
        <v>15400</v>
      </c>
      <c r="J3866" s="1">
        <v>19720</v>
      </c>
      <c r="K3866" s="1">
        <v>24860</v>
      </c>
      <c r="L3866" s="1">
        <v>30000</v>
      </c>
      <c r="M3866" s="1">
        <v>35140</v>
      </c>
      <c r="N3866" s="1">
        <v>40280</v>
      </c>
      <c r="O3866" s="1">
        <v>45420</v>
      </c>
      <c r="P3866" s="1">
        <v>48450</v>
      </c>
      <c r="Q3866" s="1">
        <v>51400</v>
      </c>
      <c r="R3866" s="1">
        <v>54350</v>
      </c>
      <c r="S3866" s="1">
        <v>57300</v>
      </c>
      <c r="T3866" s="1">
        <v>60200</v>
      </c>
      <c r="U3866" s="1">
        <v>63150</v>
      </c>
      <c r="V3866" s="1">
        <v>66100</v>
      </c>
      <c r="W3866" s="1">
        <v>69000</v>
      </c>
      <c r="X3866" s="1">
        <v>25700</v>
      </c>
      <c r="Y3866" s="1">
        <v>29400</v>
      </c>
      <c r="Z3866" s="1">
        <v>33050</v>
      </c>
      <c r="AA3866" s="1">
        <v>36700</v>
      </c>
      <c r="AB3866" s="1">
        <v>39650</v>
      </c>
      <c r="AC3866" s="1">
        <v>42600</v>
      </c>
      <c r="AD3866" s="1">
        <v>45550</v>
      </c>
      <c r="AE3866" s="1">
        <v>48450</v>
      </c>
      <c r="AF3866" s="1">
        <v>51400</v>
      </c>
      <c r="AG3866" s="1">
        <v>54350</v>
      </c>
      <c r="AH3866" s="1">
        <v>57300</v>
      </c>
      <c r="AI3866" s="1">
        <v>60200</v>
      </c>
      <c r="AJ3866" s="1">
        <v>63150</v>
      </c>
      <c r="AK3866" s="1">
        <v>66100</v>
      </c>
      <c r="AL3866" s="1">
        <v>69000</v>
      </c>
      <c r="AM3866" s="1">
        <v>30840</v>
      </c>
      <c r="AN3866" s="1">
        <v>35280</v>
      </c>
      <c r="AO3866" s="1">
        <v>39660</v>
      </c>
      <c r="AP3866" s="1">
        <v>44040</v>
      </c>
      <c r="AQ3866" s="1">
        <v>47580</v>
      </c>
      <c r="AR3866" s="1">
        <v>51120</v>
      </c>
      <c r="AS3866" s="1">
        <v>54660</v>
      </c>
      <c r="AT3866" s="1">
        <v>58140</v>
      </c>
      <c r="AU3866" s="1">
        <v>61680</v>
      </c>
      <c r="AV3866" s="1">
        <v>65220</v>
      </c>
      <c r="AW3866" s="1">
        <v>68760</v>
      </c>
      <c r="AX3866" s="1">
        <v>72240</v>
      </c>
      <c r="AY3866" s="1">
        <v>75780</v>
      </c>
      <c r="AZ3866" s="1">
        <v>79320</v>
      </c>
      <c r="BA3866" s="1">
        <v>82800</v>
      </c>
      <c r="BB3866" s="1">
        <v>41100</v>
      </c>
      <c r="BC3866" s="1">
        <v>47000</v>
      </c>
      <c r="BD3866" s="1">
        <v>52850</v>
      </c>
      <c r="BE3866" s="1">
        <v>58700</v>
      </c>
      <c r="BF3866" s="1">
        <v>63400</v>
      </c>
      <c r="BG3866" s="1">
        <v>68100</v>
      </c>
      <c r="BH3866" s="1">
        <v>72800</v>
      </c>
      <c r="BI3866" s="1">
        <v>77500</v>
      </c>
      <c r="BJ3866" s="1">
        <v>82200</v>
      </c>
      <c r="BK3866" s="1">
        <v>86900</v>
      </c>
      <c r="BL3866" s="1">
        <v>91600</v>
      </c>
      <c r="BM3866" s="1">
        <v>96300</v>
      </c>
      <c r="BN3866" s="1">
        <v>101000</v>
      </c>
      <c r="BO3866" s="1">
        <v>105700</v>
      </c>
      <c r="BP3866" s="1">
        <v>110400</v>
      </c>
      <c r="BQ3866" s="1" t="s">
        <v>7463</v>
      </c>
      <c r="BR3866" s="1">
        <v>0</v>
      </c>
      <c r="BS3866" s="2">
        <v>45078</v>
      </c>
    </row>
    <row r="3867" spans="1:71" x14ac:dyDescent="0.15">
      <c r="A3867" s="1">
        <v>48</v>
      </c>
      <c r="B3867" s="1">
        <v>91</v>
      </c>
      <c r="C3867" s="1" t="s">
        <v>11184</v>
      </c>
      <c r="D3867" s="1" t="s">
        <v>11029</v>
      </c>
      <c r="E3867" s="1" t="s">
        <v>11185</v>
      </c>
      <c r="F3867" s="1" t="s">
        <v>11065</v>
      </c>
      <c r="G3867" s="1" t="s">
        <v>11066</v>
      </c>
      <c r="H3867" s="1">
        <v>88600</v>
      </c>
      <c r="I3867" s="1">
        <v>18450</v>
      </c>
      <c r="J3867" s="1">
        <v>21100</v>
      </c>
      <c r="K3867" s="1">
        <v>24860</v>
      </c>
      <c r="L3867" s="1">
        <v>30000</v>
      </c>
      <c r="M3867" s="1">
        <v>35140</v>
      </c>
      <c r="N3867" s="1">
        <v>40280</v>
      </c>
      <c r="O3867" s="1">
        <v>45420</v>
      </c>
      <c r="P3867" s="1">
        <v>50560</v>
      </c>
      <c r="Q3867" s="1">
        <v>55700</v>
      </c>
      <c r="R3867" s="1">
        <v>60840</v>
      </c>
      <c r="S3867" s="1">
        <v>65980</v>
      </c>
      <c r="T3867" s="1">
        <v>71120</v>
      </c>
      <c r="U3867" s="1">
        <v>75550</v>
      </c>
      <c r="V3867" s="1">
        <v>79050</v>
      </c>
      <c r="W3867" s="1">
        <v>82550</v>
      </c>
      <c r="X3867" s="1">
        <v>30750</v>
      </c>
      <c r="Y3867" s="1">
        <v>35150</v>
      </c>
      <c r="Z3867" s="1">
        <v>39550</v>
      </c>
      <c r="AA3867" s="1">
        <v>43900</v>
      </c>
      <c r="AB3867" s="1">
        <v>47450</v>
      </c>
      <c r="AC3867" s="1">
        <v>50950</v>
      </c>
      <c r="AD3867" s="1">
        <v>54450</v>
      </c>
      <c r="AE3867" s="1">
        <v>57950</v>
      </c>
      <c r="AF3867" s="1">
        <v>61500</v>
      </c>
      <c r="AG3867" s="1">
        <v>65000</v>
      </c>
      <c r="AH3867" s="1">
        <v>68500</v>
      </c>
      <c r="AI3867" s="1">
        <v>72000</v>
      </c>
      <c r="AJ3867" s="1">
        <v>75550</v>
      </c>
      <c r="AK3867" s="1">
        <v>79050</v>
      </c>
      <c r="AL3867" s="1">
        <v>82550</v>
      </c>
      <c r="AM3867" s="1">
        <v>36900</v>
      </c>
      <c r="AN3867" s="1">
        <v>42180</v>
      </c>
      <c r="AO3867" s="1">
        <v>47460</v>
      </c>
      <c r="AP3867" s="1">
        <v>52680</v>
      </c>
      <c r="AQ3867" s="1">
        <v>56940</v>
      </c>
      <c r="AR3867" s="1">
        <v>61140</v>
      </c>
      <c r="AS3867" s="1">
        <v>65340</v>
      </c>
      <c r="AT3867" s="1">
        <v>69540</v>
      </c>
      <c r="AU3867" s="1">
        <v>73800</v>
      </c>
      <c r="AV3867" s="1">
        <v>78000</v>
      </c>
      <c r="AW3867" s="1">
        <v>82200</v>
      </c>
      <c r="AX3867" s="1">
        <v>86400</v>
      </c>
      <c r="AY3867" s="1">
        <v>90660</v>
      </c>
      <c r="AZ3867" s="1">
        <v>94860</v>
      </c>
      <c r="BA3867" s="1">
        <v>99060</v>
      </c>
      <c r="BB3867" s="1">
        <v>49150</v>
      </c>
      <c r="BC3867" s="1">
        <v>56200</v>
      </c>
      <c r="BD3867" s="1">
        <v>63200</v>
      </c>
      <c r="BE3867" s="1">
        <v>70200</v>
      </c>
      <c r="BF3867" s="1">
        <v>75850</v>
      </c>
      <c r="BG3867" s="1">
        <v>81450</v>
      </c>
      <c r="BH3867" s="1">
        <v>87050</v>
      </c>
      <c r="BI3867" s="1">
        <v>92700</v>
      </c>
      <c r="BJ3867" s="1">
        <v>98300</v>
      </c>
      <c r="BK3867" s="1">
        <v>103900</v>
      </c>
      <c r="BL3867" s="1">
        <v>109550</v>
      </c>
      <c r="BM3867" s="1">
        <v>115150</v>
      </c>
      <c r="BN3867" s="1">
        <v>120750</v>
      </c>
      <c r="BO3867" s="1">
        <v>126400</v>
      </c>
      <c r="BP3867" s="1">
        <v>132000</v>
      </c>
      <c r="BQ3867" s="1" t="s">
        <v>7463</v>
      </c>
      <c r="BR3867" s="1">
        <v>1</v>
      </c>
      <c r="BS3867" s="2">
        <v>45078</v>
      </c>
    </row>
    <row r="3868" spans="1:71" x14ac:dyDescent="0.15">
      <c r="A3868" s="1">
        <v>48</v>
      </c>
      <c r="B3868" s="1">
        <v>93</v>
      </c>
      <c r="C3868" s="1" t="s">
        <v>11186</v>
      </c>
      <c r="D3868" s="1" t="s">
        <v>11029</v>
      </c>
      <c r="E3868" s="1" t="s">
        <v>3477</v>
      </c>
      <c r="F3868" s="1" t="s">
        <v>11187</v>
      </c>
      <c r="G3868" s="1" t="s">
        <v>11188</v>
      </c>
      <c r="H3868" s="1">
        <v>78400</v>
      </c>
      <c r="I3868" s="1">
        <v>15200</v>
      </c>
      <c r="J3868" s="1">
        <v>19720</v>
      </c>
      <c r="K3868" s="1">
        <v>24860</v>
      </c>
      <c r="L3868" s="1">
        <v>30000</v>
      </c>
      <c r="M3868" s="1">
        <v>35140</v>
      </c>
      <c r="N3868" s="1">
        <v>40280</v>
      </c>
      <c r="O3868" s="1">
        <v>44750</v>
      </c>
      <c r="P3868" s="1">
        <v>47600</v>
      </c>
      <c r="Q3868" s="1">
        <v>50500</v>
      </c>
      <c r="R3868" s="1">
        <v>53400</v>
      </c>
      <c r="S3868" s="1">
        <v>56250</v>
      </c>
      <c r="T3868" s="1">
        <v>59150</v>
      </c>
      <c r="U3868" s="1">
        <v>62050</v>
      </c>
      <c r="V3868" s="1">
        <v>64900</v>
      </c>
      <c r="W3868" s="1">
        <v>67800</v>
      </c>
      <c r="X3868" s="1">
        <v>25250</v>
      </c>
      <c r="Y3868" s="1">
        <v>28850</v>
      </c>
      <c r="Z3868" s="1">
        <v>32450</v>
      </c>
      <c r="AA3868" s="1">
        <v>36050</v>
      </c>
      <c r="AB3868" s="1">
        <v>38950</v>
      </c>
      <c r="AC3868" s="1">
        <v>41850</v>
      </c>
      <c r="AD3868" s="1">
        <v>44750</v>
      </c>
      <c r="AE3868" s="1">
        <v>47600</v>
      </c>
      <c r="AF3868" s="1">
        <v>50500</v>
      </c>
      <c r="AG3868" s="1">
        <v>53400</v>
      </c>
      <c r="AH3868" s="1">
        <v>56250</v>
      </c>
      <c r="AI3868" s="1">
        <v>59150</v>
      </c>
      <c r="AJ3868" s="1">
        <v>62050</v>
      </c>
      <c r="AK3868" s="1">
        <v>64900</v>
      </c>
      <c r="AL3868" s="1">
        <v>67800</v>
      </c>
      <c r="AM3868" s="1">
        <v>30300</v>
      </c>
      <c r="AN3868" s="1">
        <v>34620</v>
      </c>
      <c r="AO3868" s="1">
        <v>38940</v>
      </c>
      <c r="AP3868" s="1">
        <v>43260</v>
      </c>
      <c r="AQ3868" s="1">
        <v>46740</v>
      </c>
      <c r="AR3868" s="1">
        <v>50220</v>
      </c>
      <c r="AS3868" s="1">
        <v>53700</v>
      </c>
      <c r="AT3868" s="1">
        <v>57120</v>
      </c>
      <c r="AU3868" s="1">
        <v>60600</v>
      </c>
      <c r="AV3868" s="1">
        <v>64080</v>
      </c>
      <c r="AW3868" s="1">
        <v>67500</v>
      </c>
      <c r="AX3868" s="1">
        <v>70980</v>
      </c>
      <c r="AY3868" s="1">
        <v>74460</v>
      </c>
      <c r="AZ3868" s="1">
        <v>77880</v>
      </c>
      <c r="BA3868" s="1">
        <v>81360</v>
      </c>
      <c r="BB3868" s="1">
        <v>40400</v>
      </c>
      <c r="BC3868" s="1">
        <v>46150</v>
      </c>
      <c r="BD3868" s="1">
        <v>51900</v>
      </c>
      <c r="BE3868" s="1">
        <v>57650</v>
      </c>
      <c r="BF3868" s="1">
        <v>62300</v>
      </c>
      <c r="BG3868" s="1">
        <v>66900</v>
      </c>
      <c r="BH3868" s="1">
        <v>71500</v>
      </c>
      <c r="BI3868" s="1">
        <v>76100</v>
      </c>
      <c r="BJ3868" s="1">
        <v>80750</v>
      </c>
      <c r="BK3868" s="1">
        <v>85350</v>
      </c>
      <c r="BL3868" s="1">
        <v>89950</v>
      </c>
      <c r="BM3868" s="1">
        <v>94550</v>
      </c>
      <c r="BN3868" s="1">
        <v>99200</v>
      </c>
      <c r="BO3868" s="1">
        <v>103800</v>
      </c>
      <c r="BP3868" s="1">
        <v>108400</v>
      </c>
      <c r="BQ3868" s="1" t="s">
        <v>7463</v>
      </c>
      <c r="BR3868" s="1">
        <v>0</v>
      </c>
      <c r="BS3868" s="2">
        <v>45078</v>
      </c>
    </row>
    <row r="3869" spans="1:71" x14ac:dyDescent="0.15">
      <c r="A3869" s="1">
        <v>48</v>
      </c>
      <c r="B3869" s="1">
        <v>95</v>
      </c>
      <c r="C3869" s="1" t="s">
        <v>11189</v>
      </c>
      <c r="D3869" s="1" t="s">
        <v>11029</v>
      </c>
      <c r="E3869" s="1" t="s">
        <v>11190</v>
      </c>
      <c r="F3869" s="1" t="s">
        <v>11191</v>
      </c>
      <c r="G3869" s="1" t="s">
        <v>11192</v>
      </c>
      <c r="H3869" s="1">
        <v>67100</v>
      </c>
      <c r="I3869" s="1">
        <v>15200</v>
      </c>
      <c r="J3869" s="1">
        <v>19720</v>
      </c>
      <c r="K3869" s="1">
        <v>24860</v>
      </c>
      <c r="L3869" s="1">
        <v>30000</v>
      </c>
      <c r="M3869" s="1">
        <v>35140</v>
      </c>
      <c r="N3869" s="1">
        <v>40280</v>
      </c>
      <c r="O3869" s="1">
        <v>44750</v>
      </c>
      <c r="P3869" s="1">
        <v>47600</v>
      </c>
      <c r="Q3869" s="1">
        <v>50500</v>
      </c>
      <c r="R3869" s="1">
        <v>53400</v>
      </c>
      <c r="S3869" s="1">
        <v>56250</v>
      </c>
      <c r="T3869" s="1">
        <v>59150</v>
      </c>
      <c r="U3869" s="1">
        <v>62050</v>
      </c>
      <c r="V3869" s="1">
        <v>64900</v>
      </c>
      <c r="W3869" s="1">
        <v>67800</v>
      </c>
      <c r="X3869" s="1">
        <v>25250</v>
      </c>
      <c r="Y3869" s="1">
        <v>28850</v>
      </c>
      <c r="Z3869" s="1">
        <v>32450</v>
      </c>
      <c r="AA3869" s="1">
        <v>36050</v>
      </c>
      <c r="AB3869" s="1">
        <v>38950</v>
      </c>
      <c r="AC3869" s="1">
        <v>41850</v>
      </c>
      <c r="AD3869" s="1">
        <v>44750</v>
      </c>
      <c r="AE3869" s="1">
        <v>47600</v>
      </c>
      <c r="AF3869" s="1">
        <v>50500</v>
      </c>
      <c r="AG3869" s="1">
        <v>53400</v>
      </c>
      <c r="AH3869" s="1">
        <v>56250</v>
      </c>
      <c r="AI3869" s="1">
        <v>59150</v>
      </c>
      <c r="AJ3869" s="1">
        <v>62050</v>
      </c>
      <c r="AK3869" s="1">
        <v>64900</v>
      </c>
      <c r="AL3869" s="1">
        <v>67800</v>
      </c>
      <c r="AM3869" s="1">
        <v>30300</v>
      </c>
      <c r="AN3869" s="1">
        <v>34620</v>
      </c>
      <c r="AO3869" s="1">
        <v>38940</v>
      </c>
      <c r="AP3869" s="1">
        <v>43260</v>
      </c>
      <c r="AQ3869" s="1">
        <v>46740</v>
      </c>
      <c r="AR3869" s="1">
        <v>50220</v>
      </c>
      <c r="AS3869" s="1">
        <v>53700</v>
      </c>
      <c r="AT3869" s="1">
        <v>57120</v>
      </c>
      <c r="AU3869" s="1">
        <v>60600</v>
      </c>
      <c r="AV3869" s="1">
        <v>64080</v>
      </c>
      <c r="AW3869" s="1">
        <v>67500</v>
      </c>
      <c r="AX3869" s="1">
        <v>70980</v>
      </c>
      <c r="AY3869" s="1">
        <v>74460</v>
      </c>
      <c r="AZ3869" s="1">
        <v>77880</v>
      </c>
      <c r="BA3869" s="1">
        <v>81360</v>
      </c>
      <c r="BB3869" s="1">
        <v>40400</v>
      </c>
      <c r="BC3869" s="1">
        <v>46150</v>
      </c>
      <c r="BD3869" s="1">
        <v>51900</v>
      </c>
      <c r="BE3869" s="1">
        <v>57650</v>
      </c>
      <c r="BF3869" s="1">
        <v>62300</v>
      </c>
      <c r="BG3869" s="1">
        <v>66900</v>
      </c>
      <c r="BH3869" s="1">
        <v>71500</v>
      </c>
      <c r="BI3869" s="1">
        <v>76100</v>
      </c>
      <c r="BJ3869" s="1">
        <v>80750</v>
      </c>
      <c r="BK3869" s="1">
        <v>85350</v>
      </c>
      <c r="BL3869" s="1">
        <v>89950</v>
      </c>
      <c r="BM3869" s="1">
        <v>94550</v>
      </c>
      <c r="BN3869" s="1">
        <v>99200</v>
      </c>
      <c r="BO3869" s="1">
        <v>103800</v>
      </c>
      <c r="BP3869" s="1">
        <v>108400</v>
      </c>
      <c r="BQ3869" s="1" t="s">
        <v>7463</v>
      </c>
      <c r="BR3869" s="1">
        <v>0</v>
      </c>
      <c r="BS3869" s="2">
        <v>45078</v>
      </c>
    </row>
    <row r="3870" spans="1:71" x14ac:dyDescent="0.15">
      <c r="A3870" s="1">
        <v>48</v>
      </c>
      <c r="B3870" s="1">
        <v>97</v>
      </c>
      <c r="C3870" s="1" t="s">
        <v>11193</v>
      </c>
      <c r="D3870" s="1" t="s">
        <v>11029</v>
      </c>
      <c r="E3870" s="1" t="s">
        <v>11194</v>
      </c>
      <c r="F3870" s="1" t="s">
        <v>11195</v>
      </c>
      <c r="G3870" s="1" t="s">
        <v>11196</v>
      </c>
      <c r="H3870" s="1">
        <v>91200</v>
      </c>
      <c r="I3870" s="1">
        <v>18100</v>
      </c>
      <c r="J3870" s="1">
        <v>20650</v>
      </c>
      <c r="K3870" s="1">
        <v>24860</v>
      </c>
      <c r="L3870" s="1">
        <v>30000</v>
      </c>
      <c r="M3870" s="1">
        <v>35140</v>
      </c>
      <c r="N3870" s="1">
        <v>40280</v>
      </c>
      <c r="O3870" s="1">
        <v>45420</v>
      </c>
      <c r="P3870" s="1">
        <v>50560</v>
      </c>
      <c r="Q3870" s="1">
        <v>55700</v>
      </c>
      <c r="R3870" s="1">
        <v>60840</v>
      </c>
      <c r="S3870" s="1">
        <v>65980</v>
      </c>
      <c r="T3870" s="1">
        <v>70550</v>
      </c>
      <c r="U3870" s="1">
        <v>74000</v>
      </c>
      <c r="V3870" s="1">
        <v>77400</v>
      </c>
      <c r="W3870" s="1">
        <v>80850</v>
      </c>
      <c r="X3870" s="1">
        <v>30100</v>
      </c>
      <c r="Y3870" s="1">
        <v>34400</v>
      </c>
      <c r="Z3870" s="1">
        <v>38700</v>
      </c>
      <c r="AA3870" s="1">
        <v>43000</v>
      </c>
      <c r="AB3870" s="1">
        <v>46450</v>
      </c>
      <c r="AC3870" s="1">
        <v>49900</v>
      </c>
      <c r="AD3870" s="1">
        <v>53350</v>
      </c>
      <c r="AE3870" s="1">
        <v>56800</v>
      </c>
      <c r="AF3870" s="1">
        <v>60200</v>
      </c>
      <c r="AG3870" s="1">
        <v>63650</v>
      </c>
      <c r="AH3870" s="1">
        <v>67100</v>
      </c>
      <c r="AI3870" s="1">
        <v>70550</v>
      </c>
      <c r="AJ3870" s="1">
        <v>74000</v>
      </c>
      <c r="AK3870" s="1">
        <v>77400</v>
      </c>
      <c r="AL3870" s="1">
        <v>80850</v>
      </c>
      <c r="AM3870" s="1">
        <v>36120</v>
      </c>
      <c r="AN3870" s="1">
        <v>41280</v>
      </c>
      <c r="AO3870" s="1">
        <v>46440</v>
      </c>
      <c r="AP3870" s="1">
        <v>51600</v>
      </c>
      <c r="AQ3870" s="1">
        <v>55740</v>
      </c>
      <c r="AR3870" s="1">
        <v>59880</v>
      </c>
      <c r="AS3870" s="1">
        <v>64020</v>
      </c>
      <c r="AT3870" s="1">
        <v>68160</v>
      </c>
      <c r="AU3870" s="1">
        <v>72240</v>
      </c>
      <c r="AV3870" s="1">
        <v>76380</v>
      </c>
      <c r="AW3870" s="1">
        <v>80520</v>
      </c>
      <c r="AX3870" s="1">
        <v>84660</v>
      </c>
      <c r="AY3870" s="1">
        <v>88800</v>
      </c>
      <c r="AZ3870" s="1">
        <v>92880</v>
      </c>
      <c r="BA3870" s="1">
        <v>97020</v>
      </c>
      <c r="BB3870" s="1">
        <v>48150</v>
      </c>
      <c r="BC3870" s="1">
        <v>55000</v>
      </c>
      <c r="BD3870" s="1">
        <v>61900</v>
      </c>
      <c r="BE3870" s="1">
        <v>68750</v>
      </c>
      <c r="BF3870" s="1">
        <v>74250</v>
      </c>
      <c r="BG3870" s="1">
        <v>79750</v>
      </c>
      <c r="BH3870" s="1">
        <v>85250</v>
      </c>
      <c r="BI3870" s="1">
        <v>90750</v>
      </c>
      <c r="BJ3870" s="1">
        <v>96250</v>
      </c>
      <c r="BK3870" s="1">
        <v>101750</v>
      </c>
      <c r="BL3870" s="1">
        <v>107250</v>
      </c>
      <c r="BM3870" s="1">
        <v>112750</v>
      </c>
      <c r="BN3870" s="1">
        <v>118250</v>
      </c>
      <c r="BO3870" s="1">
        <v>123750</v>
      </c>
      <c r="BP3870" s="1">
        <v>129250</v>
      </c>
      <c r="BQ3870" s="1" t="s">
        <v>7463</v>
      </c>
      <c r="BR3870" s="1">
        <v>0</v>
      </c>
      <c r="BS3870" s="2">
        <v>45078</v>
      </c>
    </row>
    <row r="3871" spans="1:71" x14ac:dyDescent="0.15">
      <c r="A3871" s="1">
        <v>48</v>
      </c>
      <c r="B3871" s="1">
        <v>99</v>
      </c>
      <c r="C3871" s="1" t="s">
        <v>11197</v>
      </c>
      <c r="D3871" s="1" t="s">
        <v>11029</v>
      </c>
      <c r="E3871" s="1" t="s">
        <v>11198</v>
      </c>
      <c r="F3871" s="1" t="s">
        <v>11080</v>
      </c>
      <c r="G3871" s="1" t="s">
        <v>11081</v>
      </c>
      <c r="H3871" s="1">
        <v>76000</v>
      </c>
      <c r="I3871" s="1">
        <v>16000</v>
      </c>
      <c r="J3871" s="1">
        <v>19720</v>
      </c>
      <c r="K3871" s="1">
        <v>24860</v>
      </c>
      <c r="L3871" s="1">
        <v>30000</v>
      </c>
      <c r="M3871" s="1">
        <v>35140</v>
      </c>
      <c r="N3871" s="1">
        <v>40280</v>
      </c>
      <c r="O3871" s="1">
        <v>45420</v>
      </c>
      <c r="P3871" s="1">
        <v>50200</v>
      </c>
      <c r="Q3871" s="1">
        <v>53200</v>
      </c>
      <c r="R3871" s="1">
        <v>56250</v>
      </c>
      <c r="S3871" s="1">
        <v>59300</v>
      </c>
      <c r="T3871" s="1">
        <v>62350</v>
      </c>
      <c r="U3871" s="1">
        <v>65400</v>
      </c>
      <c r="V3871" s="1">
        <v>68400</v>
      </c>
      <c r="W3871" s="1">
        <v>71450</v>
      </c>
      <c r="X3871" s="1">
        <v>26600</v>
      </c>
      <c r="Y3871" s="1">
        <v>30400</v>
      </c>
      <c r="Z3871" s="1">
        <v>34200</v>
      </c>
      <c r="AA3871" s="1">
        <v>38000</v>
      </c>
      <c r="AB3871" s="1">
        <v>41050</v>
      </c>
      <c r="AC3871" s="1">
        <v>44100</v>
      </c>
      <c r="AD3871" s="1">
        <v>47150</v>
      </c>
      <c r="AE3871" s="1">
        <v>50200</v>
      </c>
      <c r="AF3871" s="1">
        <v>53200</v>
      </c>
      <c r="AG3871" s="1">
        <v>56250</v>
      </c>
      <c r="AH3871" s="1">
        <v>59300</v>
      </c>
      <c r="AI3871" s="1">
        <v>62350</v>
      </c>
      <c r="AJ3871" s="1">
        <v>65400</v>
      </c>
      <c r="AK3871" s="1">
        <v>68400</v>
      </c>
      <c r="AL3871" s="1">
        <v>71450</v>
      </c>
      <c r="AM3871" s="1">
        <v>31920</v>
      </c>
      <c r="AN3871" s="1">
        <v>36480</v>
      </c>
      <c r="AO3871" s="1">
        <v>41040</v>
      </c>
      <c r="AP3871" s="1">
        <v>45600</v>
      </c>
      <c r="AQ3871" s="1">
        <v>49260</v>
      </c>
      <c r="AR3871" s="1">
        <v>52920</v>
      </c>
      <c r="AS3871" s="1">
        <v>56580</v>
      </c>
      <c r="AT3871" s="1">
        <v>60240</v>
      </c>
      <c r="AU3871" s="1">
        <v>63840</v>
      </c>
      <c r="AV3871" s="1">
        <v>67500</v>
      </c>
      <c r="AW3871" s="1">
        <v>71160</v>
      </c>
      <c r="AX3871" s="1">
        <v>74820</v>
      </c>
      <c r="AY3871" s="1">
        <v>78480</v>
      </c>
      <c r="AZ3871" s="1">
        <v>82080</v>
      </c>
      <c r="BA3871" s="1">
        <v>85740</v>
      </c>
      <c r="BB3871" s="1">
        <v>42600</v>
      </c>
      <c r="BC3871" s="1">
        <v>48650</v>
      </c>
      <c r="BD3871" s="1">
        <v>54750</v>
      </c>
      <c r="BE3871" s="1">
        <v>60800</v>
      </c>
      <c r="BF3871" s="1">
        <v>65700</v>
      </c>
      <c r="BG3871" s="1">
        <v>70550</v>
      </c>
      <c r="BH3871" s="1">
        <v>75400</v>
      </c>
      <c r="BI3871" s="1">
        <v>80300</v>
      </c>
      <c r="BJ3871" s="1">
        <v>85150</v>
      </c>
      <c r="BK3871" s="1">
        <v>90000</v>
      </c>
      <c r="BL3871" s="1">
        <v>94850</v>
      </c>
      <c r="BM3871" s="1">
        <v>99750</v>
      </c>
      <c r="BN3871" s="1">
        <v>104600</v>
      </c>
      <c r="BO3871" s="1">
        <v>109450</v>
      </c>
      <c r="BP3871" s="1">
        <v>114350</v>
      </c>
      <c r="BQ3871" s="1" t="s">
        <v>7463</v>
      </c>
      <c r="BR3871" s="1">
        <v>1</v>
      </c>
      <c r="BS3871" s="2">
        <v>45078</v>
      </c>
    </row>
    <row r="3872" spans="1:71" x14ac:dyDescent="0.15">
      <c r="A3872" s="1">
        <v>48</v>
      </c>
      <c r="B3872" s="1">
        <v>101</v>
      </c>
      <c r="C3872" s="1" t="s">
        <v>11199</v>
      </c>
      <c r="D3872" s="1" t="s">
        <v>11029</v>
      </c>
      <c r="E3872" s="1" t="s">
        <v>11200</v>
      </c>
      <c r="F3872" s="1" t="s">
        <v>11201</v>
      </c>
      <c r="G3872" s="1" t="s">
        <v>11202</v>
      </c>
      <c r="H3872" s="1">
        <v>52900</v>
      </c>
      <c r="I3872" s="1">
        <v>15200</v>
      </c>
      <c r="J3872" s="1">
        <v>19720</v>
      </c>
      <c r="K3872" s="1">
        <v>24860</v>
      </c>
      <c r="L3872" s="1">
        <v>30000</v>
      </c>
      <c r="M3872" s="1">
        <v>35140</v>
      </c>
      <c r="N3872" s="1">
        <v>40280</v>
      </c>
      <c r="O3872" s="1">
        <v>44750</v>
      </c>
      <c r="P3872" s="1">
        <v>47600</v>
      </c>
      <c r="Q3872" s="1">
        <v>50500</v>
      </c>
      <c r="R3872" s="1">
        <v>53400</v>
      </c>
      <c r="S3872" s="1">
        <v>56250</v>
      </c>
      <c r="T3872" s="1">
        <v>59150</v>
      </c>
      <c r="U3872" s="1">
        <v>62050</v>
      </c>
      <c r="V3872" s="1">
        <v>64900</v>
      </c>
      <c r="W3872" s="1">
        <v>67800</v>
      </c>
      <c r="X3872" s="1">
        <v>25250</v>
      </c>
      <c r="Y3872" s="1">
        <v>28850</v>
      </c>
      <c r="Z3872" s="1">
        <v>32450</v>
      </c>
      <c r="AA3872" s="1">
        <v>36050</v>
      </c>
      <c r="AB3872" s="1">
        <v>38950</v>
      </c>
      <c r="AC3872" s="1">
        <v>41850</v>
      </c>
      <c r="AD3872" s="1">
        <v>44750</v>
      </c>
      <c r="AE3872" s="1">
        <v>47600</v>
      </c>
      <c r="AF3872" s="1">
        <v>50500</v>
      </c>
      <c r="AG3872" s="1">
        <v>53400</v>
      </c>
      <c r="AH3872" s="1">
        <v>56250</v>
      </c>
      <c r="AI3872" s="1">
        <v>59150</v>
      </c>
      <c r="AJ3872" s="1">
        <v>62050</v>
      </c>
      <c r="AK3872" s="1">
        <v>64900</v>
      </c>
      <c r="AL3872" s="1">
        <v>67800</v>
      </c>
      <c r="AM3872" s="1">
        <v>30300</v>
      </c>
      <c r="AN3872" s="1">
        <v>34620</v>
      </c>
      <c r="AO3872" s="1">
        <v>38940</v>
      </c>
      <c r="AP3872" s="1">
        <v>43260</v>
      </c>
      <c r="AQ3872" s="1">
        <v>46740</v>
      </c>
      <c r="AR3872" s="1">
        <v>50220</v>
      </c>
      <c r="AS3872" s="1">
        <v>53700</v>
      </c>
      <c r="AT3872" s="1">
        <v>57120</v>
      </c>
      <c r="AU3872" s="1">
        <v>60600</v>
      </c>
      <c r="AV3872" s="1">
        <v>64080</v>
      </c>
      <c r="AW3872" s="1">
        <v>67500</v>
      </c>
      <c r="AX3872" s="1">
        <v>70980</v>
      </c>
      <c r="AY3872" s="1">
        <v>74460</v>
      </c>
      <c r="AZ3872" s="1">
        <v>77880</v>
      </c>
      <c r="BA3872" s="1">
        <v>81360</v>
      </c>
      <c r="BB3872" s="1">
        <v>40400</v>
      </c>
      <c r="BC3872" s="1">
        <v>46150</v>
      </c>
      <c r="BD3872" s="1">
        <v>51900</v>
      </c>
      <c r="BE3872" s="1">
        <v>57650</v>
      </c>
      <c r="BF3872" s="1">
        <v>62300</v>
      </c>
      <c r="BG3872" s="1">
        <v>66900</v>
      </c>
      <c r="BH3872" s="1">
        <v>71500</v>
      </c>
      <c r="BI3872" s="1">
        <v>76100</v>
      </c>
      <c r="BJ3872" s="1">
        <v>80750</v>
      </c>
      <c r="BK3872" s="1">
        <v>85350</v>
      </c>
      <c r="BL3872" s="1">
        <v>89950</v>
      </c>
      <c r="BM3872" s="1">
        <v>94550</v>
      </c>
      <c r="BN3872" s="1">
        <v>99200</v>
      </c>
      <c r="BO3872" s="1">
        <v>103800</v>
      </c>
      <c r="BP3872" s="1">
        <v>108400</v>
      </c>
      <c r="BQ3872" s="1" t="s">
        <v>7463</v>
      </c>
      <c r="BR3872" s="1">
        <v>0</v>
      </c>
      <c r="BS3872" s="2">
        <v>45078</v>
      </c>
    </row>
    <row r="3873" spans="1:71" x14ac:dyDescent="0.15">
      <c r="A3873" s="1">
        <v>48</v>
      </c>
      <c r="B3873" s="1">
        <v>103</v>
      </c>
      <c r="C3873" s="1" t="s">
        <v>11203</v>
      </c>
      <c r="D3873" s="1" t="s">
        <v>11029</v>
      </c>
      <c r="E3873" s="1" t="s">
        <v>11204</v>
      </c>
      <c r="F3873" s="1" t="s">
        <v>11205</v>
      </c>
      <c r="G3873" s="1" t="s">
        <v>11206</v>
      </c>
      <c r="H3873" s="1">
        <v>86700</v>
      </c>
      <c r="I3873" s="1">
        <v>18000</v>
      </c>
      <c r="J3873" s="1">
        <v>20550</v>
      </c>
      <c r="K3873" s="1">
        <v>24860</v>
      </c>
      <c r="L3873" s="1">
        <v>30000</v>
      </c>
      <c r="M3873" s="1">
        <v>35140</v>
      </c>
      <c r="N3873" s="1">
        <v>40280</v>
      </c>
      <c r="O3873" s="1">
        <v>45420</v>
      </c>
      <c r="P3873" s="1">
        <v>50560</v>
      </c>
      <c r="Q3873" s="1">
        <v>55700</v>
      </c>
      <c r="R3873" s="1">
        <v>60840</v>
      </c>
      <c r="S3873" s="1">
        <v>65980</v>
      </c>
      <c r="T3873" s="1">
        <v>70150</v>
      </c>
      <c r="U3873" s="1">
        <v>73550</v>
      </c>
      <c r="V3873" s="1">
        <v>76950</v>
      </c>
      <c r="W3873" s="1">
        <v>80400</v>
      </c>
      <c r="X3873" s="1">
        <v>29950</v>
      </c>
      <c r="Y3873" s="1">
        <v>34200</v>
      </c>
      <c r="Z3873" s="1">
        <v>38500</v>
      </c>
      <c r="AA3873" s="1">
        <v>42750</v>
      </c>
      <c r="AB3873" s="1">
        <v>46200</v>
      </c>
      <c r="AC3873" s="1">
        <v>49600</v>
      </c>
      <c r="AD3873" s="1">
        <v>53050</v>
      </c>
      <c r="AE3873" s="1">
        <v>56450</v>
      </c>
      <c r="AF3873" s="1">
        <v>59850</v>
      </c>
      <c r="AG3873" s="1">
        <v>63300</v>
      </c>
      <c r="AH3873" s="1">
        <v>66700</v>
      </c>
      <c r="AI3873" s="1">
        <v>70150</v>
      </c>
      <c r="AJ3873" s="1">
        <v>73550</v>
      </c>
      <c r="AK3873" s="1">
        <v>76950</v>
      </c>
      <c r="AL3873" s="1">
        <v>80400</v>
      </c>
      <c r="AM3873" s="1">
        <v>35940</v>
      </c>
      <c r="AN3873" s="1">
        <v>41040</v>
      </c>
      <c r="AO3873" s="1">
        <v>46200</v>
      </c>
      <c r="AP3873" s="1">
        <v>51300</v>
      </c>
      <c r="AQ3873" s="1">
        <v>55440</v>
      </c>
      <c r="AR3873" s="1">
        <v>59520</v>
      </c>
      <c r="AS3873" s="1">
        <v>63660</v>
      </c>
      <c r="AT3873" s="1">
        <v>67740</v>
      </c>
      <c r="AU3873" s="1">
        <v>71820</v>
      </c>
      <c r="AV3873" s="1">
        <v>75960</v>
      </c>
      <c r="AW3873" s="1">
        <v>80040</v>
      </c>
      <c r="AX3873" s="1">
        <v>84180</v>
      </c>
      <c r="AY3873" s="1">
        <v>88260</v>
      </c>
      <c r="AZ3873" s="1">
        <v>92340</v>
      </c>
      <c r="BA3873" s="1">
        <v>96480</v>
      </c>
      <c r="BB3873" s="1">
        <v>47900</v>
      </c>
      <c r="BC3873" s="1">
        <v>54750</v>
      </c>
      <c r="BD3873" s="1">
        <v>61600</v>
      </c>
      <c r="BE3873" s="1">
        <v>68400</v>
      </c>
      <c r="BF3873" s="1">
        <v>73900</v>
      </c>
      <c r="BG3873" s="1">
        <v>79350</v>
      </c>
      <c r="BH3873" s="1">
        <v>84850</v>
      </c>
      <c r="BI3873" s="1">
        <v>90300</v>
      </c>
      <c r="BJ3873" s="1">
        <v>95800</v>
      </c>
      <c r="BK3873" s="1">
        <v>101250</v>
      </c>
      <c r="BL3873" s="1">
        <v>106750</v>
      </c>
      <c r="BM3873" s="1">
        <v>112200</v>
      </c>
      <c r="BN3873" s="1">
        <v>117650</v>
      </c>
      <c r="BO3873" s="1">
        <v>123150</v>
      </c>
      <c r="BP3873" s="1">
        <v>128600</v>
      </c>
      <c r="BQ3873" s="1" t="s">
        <v>7463</v>
      </c>
      <c r="BR3873" s="1">
        <v>0</v>
      </c>
      <c r="BS3873" s="2">
        <v>45078</v>
      </c>
    </row>
    <row r="3874" spans="1:71" x14ac:dyDescent="0.15">
      <c r="A3874" s="1">
        <v>48</v>
      </c>
      <c r="B3874" s="1">
        <v>105</v>
      </c>
      <c r="C3874" s="1" t="s">
        <v>11207</v>
      </c>
      <c r="D3874" s="1" t="s">
        <v>11029</v>
      </c>
      <c r="E3874" s="1" t="s">
        <v>10818</v>
      </c>
      <c r="F3874" s="1" t="s">
        <v>11208</v>
      </c>
      <c r="G3874" s="1" t="s">
        <v>11209</v>
      </c>
      <c r="H3874" s="1">
        <v>64000</v>
      </c>
      <c r="I3874" s="1">
        <v>15400</v>
      </c>
      <c r="J3874" s="1">
        <v>19720</v>
      </c>
      <c r="K3874" s="1">
        <v>24860</v>
      </c>
      <c r="L3874" s="1">
        <v>30000</v>
      </c>
      <c r="M3874" s="1">
        <v>35140</v>
      </c>
      <c r="N3874" s="1">
        <v>40280</v>
      </c>
      <c r="O3874" s="1">
        <v>45400</v>
      </c>
      <c r="P3874" s="1">
        <v>48350</v>
      </c>
      <c r="Q3874" s="1">
        <v>51250</v>
      </c>
      <c r="R3874" s="1">
        <v>54200</v>
      </c>
      <c r="S3874" s="1">
        <v>57100</v>
      </c>
      <c r="T3874" s="1">
        <v>60050</v>
      </c>
      <c r="U3874" s="1">
        <v>63000</v>
      </c>
      <c r="V3874" s="1">
        <v>65900</v>
      </c>
      <c r="W3874" s="1">
        <v>68850</v>
      </c>
      <c r="X3874" s="1">
        <v>25650</v>
      </c>
      <c r="Y3874" s="1">
        <v>29300</v>
      </c>
      <c r="Z3874" s="1">
        <v>32950</v>
      </c>
      <c r="AA3874" s="1">
        <v>36600</v>
      </c>
      <c r="AB3874" s="1">
        <v>39550</v>
      </c>
      <c r="AC3874" s="1">
        <v>42500</v>
      </c>
      <c r="AD3874" s="1">
        <v>45400</v>
      </c>
      <c r="AE3874" s="1">
        <v>48350</v>
      </c>
      <c r="AF3874" s="1">
        <v>51250</v>
      </c>
      <c r="AG3874" s="1">
        <v>54200</v>
      </c>
      <c r="AH3874" s="1">
        <v>57100</v>
      </c>
      <c r="AI3874" s="1">
        <v>60050</v>
      </c>
      <c r="AJ3874" s="1">
        <v>63000</v>
      </c>
      <c r="AK3874" s="1">
        <v>65900</v>
      </c>
      <c r="AL3874" s="1">
        <v>68850</v>
      </c>
      <c r="AM3874" s="1">
        <v>30780</v>
      </c>
      <c r="AN3874" s="1">
        <v>35160</v>
      </c>
      <c r="AO3874" s="1">
        <v>39540</v>
      </c>
      <c r="AP3874" s="1">
        <v>43920</v>
      </c>
      <c r="AQ3874" s="1">
        <v>47460</v>
      </c>
      <c r="AR3874" s="1">
        <v>51000</v>
      </c>
      <c r="AS3874" s="1">
        <v>54480</v>
      </c>
      <c r="AT3874" s="1">
        <v>58020</v>
      </c>
      <c r="AU3874" s="1">
        <v>61500</v>
      </c>
      <c r="AV3874" s="1">
        <v>65040</v>
      </c>
      <c r="AW3874" s="1">
        <v>68520</v>
      </c>
      <c r="AX3874" s="1">
        <v>72060</v>
      </c>
      <c r="AY3874" s="1">
        <v>75600</v>
      </c>
      <c r="AZ3874" s="1">
        <v>79080</v>
      </c>
      <c r="BA3874" s="1">
        <v>82620</v>
      </c>
      <c r="BB3874" s="1">
        <v>41000</v>
      </c>
      <c r="BC3874" s="1">
        <v>46850</v>
      </c>
      <c r="BD3874" s="1">
        <v>52700</v>
      </c>
      <c r="BE3874" s="1">
        <v>58550</v>
      </c>
      <c r="BF3874" s="1">
        <v>63250</v>
      </c>
      <c r="BG3874" s="1">
        <v>67950</v>
      </c>
      <c r="BH3874" s="1">
        <v>72650</v>
      </c>
      <c r="BI3874" s="1">
        <v>77300</v>
      </c>
      <c r="BJ3874" s="1">
        <v>82000</v>
      </c>
      <c r="BK3874" s="1">
        <v>86700</v>
      </c>
      <c r="BL3874" s="1">
        <v>91350</v>
      </c>
      <c r="BM3874" s="1">
        <v>96050</v>
      </c>
      <c r="BN3874" s="1">
        <v>100750</v>
      </c>
      <c r="BO3874" s="1">
        <v>105400</v>
      </c>
      <c r="BP3874" s="1">
        <v>110100</v>
      </c>
      <c r="BQ3874" s="1" t="s">
        <v>7463</v>
      </c>
      <c r="BR3874" s="1">
        <v>0</v>
      </c>
      <c r="BS3874" s="2">
        <v>45078</v>
      </c>
    </row>
    <row r="3875" spans="1:71" x14ac:dyDescent="0.15">
      <c r="A3875" s="1">
        <v>48</v>
      </c>
      <c r="B3875" s="1">
        <v>107</v>
      </c>
      <c r="C3875" s="1" t="s">
        <v>11210</v>
      </c>
      <c r="D3875" s="1" t="s">
        <v>11029</v>
      </c>
      <c r="E3875" s="1" t="s">
        <v>11211</v>
      </c>
      <c r="F3875" s="1" t="s">
        <v>11212</v>
      </c>
      <c r="G3875" s="1" t="s">
        <v>11213</v>
      </c>
      <c r="H3875" s="1">
        <v>84600</v>
      </c>
      <c r="I3875" s="1">
        <v>17500</v>
      </c>
      <c r="J3875" s="1">
        <v>20000</v>
      </c>
      <c r="K3875" s="1">
        <v>24860</v>
      </c>
      <c r="L3875" s="1">
        <v>30000</v>
      </c>
      <c r="M3875" s="1">
        <v>35140</v>
      </c>
      <c r="N3875" s="1">
        <v>40280</v>
      </c>
      <c r="O3875" s="1">
        <v>45420</v>
      </c>
      <c r="P3875" s="1">
        <v>50560</v>
      </c>
      <c r="Q3875" s="1">
        <v>55700</v>
      </c>
      <c r="R3875" s="1">
        <v>60840</v>
      </c>
      <c r="S3875" s="1">
        <v>65000</v>
      </c>
      <c r="T3875" s="1">
        <v>68350</v>
      </c>
      <c r="U3875" s="1">
        <v>71650</v>
      </c>
      <c r="V3875" s="1">
        <v>75000</v>
      </c>
      <c r="W3875" s="1">
        <v>78350</v>
      </c>
      <c r="X3875" s="1">
        <v>29200</v>
      </c>
      <c r="Y3875" s="1">
        <v>33350</v>
      </c>
      <c r="Z3875" s="1">
        <v>37500</v>
      </c>
      <c r="AA3875" s="1">
        <v>41650</v>
      </c>
      <c r="AB3875" s="1">
        <v>45000</v>
      </c>
      <c r="AC3875" s="1">
        <v>48350</v>
      </c>
      <c r="AD3875" s="1">
        <v>51650</v>
      </c>
      <c r="AE3875" s="1">
        <v>55000</v>
      </c>
      <c r="AF3875" s="1">
        <v>58350</v>
      </c>
      <c r="AG3875" s="1">
        <v>61650</v>
      </c>
      <c r="AH3875" s="1">
        <v>65000</v>
      </c>
      <c r="AI3875" s="1">
        <v>68350</v>
      </c>
      <c r="AJ3875" s="1">
        <v>71650</v>
      </c>
      <c r="AK3875" s="1">
        <v>75000</v>
      </c>
      <c r="AL3875" s="1">
        <v>78350</v>
      </c>
      <c r="AM3875" s="1">
        <v>35040</v>
      </c>
      <c r="AN3875" s="1">
        <v>40020</v>
      </c>
      <c r="AO3875" s="1">
        <v>45000</v>
      </c>
      <c r="AP3875" s="1">
        <v>49980</v>
      </c>
      <c r="AQ3875" s="1">
        <v>54000</v>
      </c>
      <c r="AR3875" s="1">
        <v>58020</v>
      </c>
      <c r="AS3875" s="1">
        <v>61980</v>
      </c>
      <c r="AT3875" s="1">
        <v>66000</v>
      </c>
      <c r="AU3875" s="1">
        <v>70020</v>
      </c>
      <c r="AV3875" s="1">
        <v>73980</v>
      </c>
      <c r="AW3875" s="1">
        <v>78000</v>
      </c>
      <c r="AX3875" s="1">
        <v>82020</v>
      </c>
      <c r="AY3875" s="1">
        <v>85980</v>
      </c>
      <c r="AZ3875" s="1">
        <v>90000</v>
      </c>
      <c r="BA3875" s="1">
        <v>94020</v>
      </c>
      <c r="BB3875" s="1">
        <v>46700</v>
      </c>
      <c r="BC3875" s="1">
        <v>53350</v>
      </c>
      <c r="BD3875" s="1">
        <v>60000</v>
      </c>
      <c r="BE3875" s="1">
        <v>66650</v>
      </c>
      <c r="BF3875" s="1">
        <v>72000</v>
      </c>
      <c r="BG3875" s="1">
        <v>77350</v>
      </c>
      <c r="BH3875" s="1">
        <v>82650</v>
      </c>
      <c r="BI3875" s="1">
        <v>88000</v>
      </c>
      <c r="BJ3875" s="1">
        <v>93350</v>
      </c>
      <c r="BK3875" s="1">
        <v>98650</v>
      </c>
      <c r="BL3875" s="1">
        <v>104000</v>
      </c>
      <c r="BM3875" s="1">
        <v>109350</v>
      </c>
      <c r="BN3875" s="1">
        <v>114650</v>
      </c>
      <c r="BO3875" s="1">
        <v>120000</v>
      </c>
      <c r="BP3875" s="1">
        <v>125350</v>
      </c>
      <c r="BQ3875" s="1" t="s">
        <v>7463</v>
      </c>
      <c r="BR3875" s="1">
        <v>1</v>
      </c>
      <c r="BS3875" s="2">
        <v>45078</v>
      </c>
    </row>
    <row r="3876" spans="1:71" x14ac:dyDescent="0.15">
      <c r="A3876" s="1">
        <v>48</v>
      </c>
      <c r="B3876" s="1">
        <v>109</v>
      </c>
      <c r="C3876" s="1" t="s">
        <v>11214</v>
      </c>
      <c r="D3876" s="1" t="s">
        <v>11029</v>
      </c>
      <c r="E3876" s="1" t="s">
        <v>11215</v>
      </c>
      <c r="F3876" s="1" t="s">
        <v>11216</v>
      </c>
      <c r="G3876" s="1" t="s">
        <v>11217</v>
      </c>
      <c r="H3876" s="1">
        <v>47300</v>
      </c>
      <c r="I3876" s="1">
        <v>15200</v>
      </c>
      <c r="J3876" s="1">
        <v>19720</v>
      </c>
      <c r="K3876" s="1">
        <v>24860</v>
      </c>
      <c r="L3876" s="1">
        <v>30000</v>
      </c>
      <c r="M3876" s="1">
        <v>35140</v>
      </c>
      <c r="N3876" s="1">
        <v>40280</v>
      </c>
      <c r="O3876" s="1">
        <v>44750</v>
      </c>
      <c r="P3876" s="1">
        <v>47600</v>
      </c>
      <c r="Q3876" s="1">
        <v>50500</v>
      </c>
      <c r="R3876" s="1">
        <v>53400</v>
      </c>
      <c r="S3876" s="1">
        <v>56250</v>
      </c>
      <c r="T3876" s="1">
        <v>59150</v>
      </c>
      <c r="U3876" s="1">
        <v>62050</v>
      </c>
      <c r="V3876" s="1">
        <v>64900</v>
      </c>
      <c r="W3876" s="1">
        <v>67800</v>
      </c>
      <c r="X3876" s="1">
        <v>25250</v>
      </c>
      <c r="Y3876" s="1">
        <v>28850</v>
      </c>
      <c r="Z3876" s="1">
        <v>32450</v>
      </c>
      <c r="AA3876" s="1">
        <v>36050</v>
      </c>
      <c r="AB3876" s="1">
        <v>38950</v>
      </c>
      <c r="AC3876" s="1">
        <v>41850</v>
      </c>
      <c r="AD3876" s="1">
        <v>44750</v>
      </c>
      <c r="AE3876" s="1">
        <v>47600</v>
      </c>
      <c r="AF3876" s="1">
        <v>50500</v>
      </c>
      <c r="AG3876" s="1">
        <v>53400</v>
      </c>
      <c r="AH3876" s="1">
        <v>56250</v>
      </c>
      <c r="AI3876" s="1">
        <v>59150</v>
      </c>
      <c r="AJ3876" s="1">
        <v>62050</v>
      </c>
      <c r="AK3876" s="1">
        <v>64900</v>
      </c>
      <c r="AL3876" s="1">
        <v>67800</v>
      </c>
      <c r="AM3876" s="1">
        <v>30300</v>
      </c>
      <c r="AN3876" s="1">
        <v>34620</v>
      </c>
      <c r="AO3876" s="1">
        <v>38940</v>
      </c>
      <c r="AP3876" s="1">
        <v>43260</v>
      </c>
      <c r="AQ3876" s="1">
        <v>46740</v>
      </c>
      <c r="AR3876" s="1">
        <v>50220</v>
      </c>
      <c r="AS3876" s="1">
        <v>53700</v>
      </c>
      <c r="AT3876" s="1">
        <v>57120</v>
      </c>
      <c r="AU3876" s="1">
        <v>60600</v>
      </c>
      <c r="AV3876" s="1">
        <v>64080</v>
      </c>
      <c r="AW3876" s="1">
        <v>67500</v>
      </c>
      <c r="AX3876" s="1">
        <v>70980</v>
      </c>
      <c r="AY3876" s="1">
        <v>74460</v>
      </c>
      <c r="AZ3876" s="1">
        <v>77880</v>
      </c>
      <c r="BA3876" s="1">
        <v>81360</v>
      </c>
      <c r="BB3876" s="1">
        <v>40400</v>
      </c>
      <c r="BC3876" s="1">
        <v>46150</v>
      </c>
      <c r="BD3876" s="1">
        <v>51900</v>
      </c>
      <c r="BE3876" s="1">
        <v>57650</v>
      </c>
      <c r="BF3876" s="1">
        <v>62300</v>
      </c>
      <c r="BG3876" s="1">
        <v>66900</v>
      </c>
      <c r="BH3876" s="1">
        <v>71500</v>
      </c>
      <c r="BI3876" s="1">
        <v>76100</v>
      </c>
      <c r="BJ3876" s="1">
        <v>80750</v>
      </c>
      <c r="BK3876" s="1">
        <v>85350</v>
      </c>
      <c r="BL3876" s="1">
        <v>89950</v>
      </c>
      <c r="BM3876" s="1">
        <v>94550</v>
      </c>
      <c r="BN3876" s="1">
        <v>99200</v>
      </c>
      <c r="BO3876" s="1">
        <v>103800</v>
      </c>
      <c r="BP3876" s="1">
        <v>108400</v>
      </c>
      <c r="BQ3876" s="1" t="s">
        <v>7463</v>
      </c>
      <c r="BR3876" s="1">
        <v>0</v>
      </c>
      <c r="BS3876" s="2">
        <v>45078</v>
      </c>
    </row>
    <row r="3877" spans="1:71" x14ac:dyDescent="0.15">
      <c r="A3877" s="1">
        <v>48</v>
      </c>
      <c r="B3877" s="1">
        <v>111</v>
      </c>
      <c r="C3877" s="1" t="s">
        <v>11218</v>
      </c>
      <c r="D3877" s="1" t="s">
        <v>11029</v>
      </c>
      <c r="E3877" s="1" t="s">
        <v>11219</v>
      </c>
      <c r="F3877" s="1" t="s">
        <v>11220</v>
      </c>
      <c r="G3877" s="1" t="s">
        <v>11221</v>
      </c>
      <c r="H3877" s="1">
        <v>80100</v>
      </c>
      <c r="I3877" s="1">
        <v>15400</v>
      </c>
      <c r="J3877" s="1">
        <v>19720</v>
      </c>
      <c r="K3877" s="1">
        <v>24860</v>
      </c>
      <c r="L3877" s="1">
        <v>30000</v>
      </c>
      <c r="M3877" s="1">
        <v>35140</v>
      </c>
      <c r="N3877" s="1">
        <v>40280</v>
      </c>
      <c r="O3877" s="1">
        <v>45350</v>
      </c>
      <c r="P3877" s="1">
        <v>48250</v>
      </c>
      <c r="Q3877" s="1">
        <v>51200</v>
      </c>
      <c r="R3877" s="1">
        <v>54100</v>
      </c>
      <c r="S3877" s="1">
        <v>57050</v>
      </c>
      <c r="T3877" s="1">
        <v>59950</v>
      </c>
      <c r="U3877" s="1">
        <v>62900</v>
      </c>
      <c r="V3877" s="1">
        <v>65800</v>
      </c>
      <c r="W3877" s="1">
        <v>68750</v>
      </c>
      <c r="X3877" s="1">
        <v>25600</v>
      </c>
      <c r="Y3877" s="1">
        <v>29250</v>
      </c>
      <c r="Z3877" s="1">
        <v>32900</v>
      </c>
      <c r="AA3877" s="1">
        <v>36550</v>
      </c>
      <c r="AB3877" s="1">
        <v>39500</v>
      </c>
      <c r="AC3877" s="1">
        <v>42400</v>
      </c>
      <c r="AD3877" s="1">
        <v>45350</v>
      </c>
      <c r="AE3877" s="1">
        <v>48250</v>
      </c>
      <c r="AF3877" s="1">
        <v>51200</v>
      </c>
      <c r="AG3877" s="1">
        <v>54100</v>
      </c>
      <c r="AH3877" s="1">
        <v>57050</v>
      </c>
      <c r="AI3877" s="1">
        <v>59950</v>
      </c>
      <c r="AJ3877" s="1">
        <v>62900</v>
      </c>
      <c r="AK3877" s="1">
        <v>65800</v>
      </c>
      <c r="AL3877" s="1">
        <v>68750</v>
      </c>
      <c r="AM3877" s="1">
        <v>30720</v>
      </c>
      <c r="AN3877" s="1">
        <v>35100</v>
      </c>
      <c r="AO3877" s="1">
        <v>39480</v>
      </c>
      <c r="AP3877" s="1">
        <v>43860</v>
      </c>
      <c r="AQ3877" s="1">
        <v>47400</v>
      </c>
      <c r="AR3877" s="1">
        <v>50880</v>
      </c>
      <c r="AS3877" s="1">
        <v>54420</v>
      </c>
      <c r="AT3877" s="1">
        <v>57900</v>
      </c>
      <c r="AU3877" s="1">
        <v>61440</v>
      </c>
      <c r="AV3877" s="1">
        <v>64920</v>
      </c>
      <c r="AW3877" s="1">
        <v>68460</v>
      </c>
      <c r="AX3877" s="1">
        <v>71940</v>
      </c>
      <c r="AY3877" s="1">
        <v>75480</v>
      </c>
      <c r="AZ3877" s="1">
        <v>78960</v>
      </c>
      <c r="BA3877" s="1">
        <v>82500</v>
      </c>
      <c r="BB3877" s="1">
        <v>40950</v>
      </c>
      <c r="BC3877" s="1">
        <v>46800</v>
      </c>
      <c r="BD3877" s="1">
        <v>52650</v>
      </c>
      <c r="BE3877" s="1">
        <v>58500</v>
      </c>
      <c r="BF3877" s="1">
        <v>63200</v>
      </c>
      <c r="BG3877" s="1">
        <v>67900</v>
      </c>
      <c r="BH3877" s="1">
        <v>72550</v>
      </c>
      <c r="BI3877" s="1">
        <v>77250</v>
      </c>
      <c r="BJ3877" s="1">
        <v>81900</v>
      </c>
      <c r="BK3877" s="1">
        <v>86600</v>
      </c>
      <c r="BL3877" s="1">
        <v>91300</v>
      </c>
      <c r="BM3877" s="1">
        <v>95950</v>
      </c>
      <c r="BN3877" s="1">
        <v>100650</v>
      </c>
      <c r="BO3877" s="1">
        <v>105300</v>
      </c>
      <c r="BP3877" s="1">
        <v>110000</v>
      </c>
      <c r="BQ3877" s="1" t="s">
        <v>7463</v>
      </c>
      <c r="BR3877" s="1">
        <v>0</v>
      </c>
      <c r="BS3877" s="2">
        <v>45078</v>
      </c>
    </row>
    <row r="3878" spans="1:71" x14ac:dyDescent="0.15">
      <c r="A3878" s="1">
        <v>48</v>
      </c>
      <c r="B3878" s="1">
        <v>113</v>
      </c>
      <c r="C3878" s="1" t="s">
        <v>11222</v>
      </c>
      <c r="D3878" s="1" t="s">
        <v>11029</v>
      </c>
      <c r="E3878" s="1" t="s">
        <v>220</v>
      </c>
      <c r="F3878" s="1" t="s">
        <v>11175</v>
      </c>
      <c r="G3878" s="1" t="s">
        <v>11176</v>
      </c>
      <c r="H3878" s="1">
        <v>105600</v>
      </c>
      <c r="I3878" s="1">
        <v>21700</v>
      </c>
      <c r="J3878" s="1">
        <v>24800</v>
      </c>
      <c r="K3878" s="1">
        <v>27900</v>
      </c>
      <c r="L3878" s="1">
        <v>30950</v>
      </c>
      <c r="M3878" s="1">
        <v>35140</v>
      </c>
      <c r="N3878" s="1">
        <v>40280</v>
      </c>
      <c r="O3878" s="1">
        <v>45420</v>
      </c>
      <c r="P3878" s="1">
        <v>50560</v>
      </c>
      <c r="Q3878" s="1">
        <v>55700</v>
      </c>
      <c r="R3878" s="1">
        <v>60840</v>
      </c>
      <c r="S3878" s="1">
        <v>65980</v>
      </c>
      <c r="T3878" s="1">
        <v>71120</v>
      </c>
      <c r="U3878" s="1">
        <v>76260</v>
      </c>
      <c r="V3878" s="1">
        <v>81400</v>
      </c>
      <c r="W3878" s="1">
        <v>86540</v>
      </c>
      <c r="X3878" s="1">
        <v>36100</v>
      </c>
      <c r="Y3878" s="1">
        <v>41250</v>
      </c>
      <c r="Z3878" s="1">
        <v>46400</v>
      </c>
      <c r="AA3878" s="1">
        <v>51550</v>
      </c>
      <c r="AB3878" s="1">
        <v>55700</v>
      </c>
      <c r="AC3878" s="1">
        <v>59800</v>
      </c>
      <c r="AD3878" s="1">
        <v>63950</v>
      </c>
      <c r="AE3878" s="1">
        <v>68050</v>
      </c>
      <c r="AF3878" s="1">
        <v>72200</v>
      </c>
      <c r="AG3878" s="1">
        <v>76300</v>
      </c>
      <c r="AH3878" s="1">
        <v>80450</v>
      </c>
      <c r="AI3878" s="1">
        <v>84550</v>
      </c>
      <c r="AJ3878" s="1">
        <v>88700</v>
      </c>
      <c r="AK3878" s="1">
        <v>92800</v>
      </c>
      <c r="AL3878" s="1">
        <v>96950</v>
      </c>
      <c r="AM3878" s="1">
        <v>43320</v>
      </c>
      <c r="AN3878" s="1">
        <v>49500</v>
      </c>
      <c r="AO3878" s="1">
        <v>55680</v>
      </c>
      <c r="AP3878" s="1">
        <v>61860</v>
      </c>
      <c r="AQ3878" s="1">
        <v>66840</v>
      </c>
      <c r="AR3878" s="1">
        <v>71760</v>
      </c>
      <c r="AS3878" s="1">
        <v>76740</v>
      </c>
      <c r="AT3878" s="1">
        <v>81660</v>
      </c>
      <c r="AU3878" s="1">
        <v>86640</v>
      </c>
      <c r="AV3878" s="1">
        <v>91560</v>
      </c>
      <c r="AW3878" s="1">
        <v>96540</v>
      </c>
      <c r="AX3878" s="1">
        <v>101460</v>
      </c>
      <c r="AY3878" s="1">
        <v>106440</v>
      </c>
      <c r="AZ3878" s="1">
        <v>111360</v>
      </c>
      <c r="BA3878" s="1">
        <v>116340</v>
      </c>
      <c r="BB3878" s="1">
        <v>57750</v>
      </c>
      <c r="BC3878" s="1">
        <v>66000</v>
      </c>
      <c r="BD3878" s="1">
        <v>74250</v>
      </c>
      <c r="BE3878" s="1">
        <v>82500</v>
      </c>
      <c r="BF3878" s="1">
        <v>89100</v>
      </c>
      <c r="BG3878" s="1">
        <v>95700</v>
      </c>
      <c r="BH3878" s="1">
        <v>102300</v>
      </c>
      <c r="BI3878" s="1">
        <v>108900</v>
      </c>
      <c r="BJ3878" s="1">
        <v>115500</v>
      </c>
      <c r="BK3878" s="1">
        <v>122100</v>
      </c>
      <c r="BL3878" s="1">
        <v>128700</v>
      </c>
      <c r="BM3878" s="1">
        <v>135300</v>
      </c>
      <c r="BN3878" s="1">
        <v>141900</v>
      </c>
      <c r="BO3878" s="1">
        <v>148500</v>
      </c>
      <c r="BP3878" s="1">
        <v>155100</v>
      </c>
      <c r="BQ3878" s="1" t="s">
        <v>7463</v>
      </c>
      <c r="BR3878" s="1">
        <v>1</v>
      </c>
      <c r="BS3878" s="2">
        <v>45078</v>
      </c>
    </row>
    <row r="3879" spans="1:71" x14ac:dyDescent="0.15">
      <c r="A3879" s="1">
        <v>48</v>
      </c>
      <c r="B3879" s="1">
        <v>115</v>
      </c>
      <c r="C3879" s="1" t="s">
        <v>11223</v>
      </c>
      <c r="D3879" s="1" t="s">
        <v>11029</v>
      </c>
      <c r="E3879" s="1" t="s">
        <v>1950</v>
      </c>
      <c r="F3879" s="1" t="s">
        <v>11224</v>
      </c>
      <c r="G3879" s="1" t="s">
        <v>11225</v>
      </c>
      <c r="H3879" s="1">
        <v>63300</v>
      </c>
      <c r="I3879" s="1">
        <v>15200</v>
      </c>
      <c r="J3879" s="1">
        <v>19720</v>
      </c>
      <c r="K3879" s="1">
        <v>24860</v>
      </c>
      <c r="L3879" s="1">
        <v>30000</v>
      </c>
      <c r="M3879" s="1">
        <v>35140</v>
      </c>
      <c r="N3879" s="1">
        <v>40280</v>
      </c>
      <c r="O3879" s="1">
        <v>44750</v>
      </c>
      <c r="P3879" s="1">
        <v>47600</v>
      </c>
      <c r="Q3879" s="1">
        <v>50500</v>
      </c>
      <c r="R3879" s="1">
        <v>53400</v>
      </c>
      <c r="S3879" s="1">
        <v>56250</v>
      </c>
      <c r="T3879" s="1">
        <v>59150</v>
      </c>
      <c r="U3879" s="1">
        <v>62050</v>
      </c>
      <c r="V3879" s="1">
        <v>64900</v>
      </c>
      <c r="W3879" s="1">
        <v>67800</v>
      </c>
      <c r="X3879" s="1">
        <v>25250</v>
      </c>
      <c r="Y3879" s="1">
        <v>28850</v>
      </c>
      <c r="Z3879" s="1">
        <v>32450</v>
      </c>
      <c r="AA3879" s="1">
        <v>36050</v>
      </c>
      <c r="AB3879" s="1">
        <v>38950</v>
      </c>
      <c r="AC3879" s="1">
        <v>41850</v>
      </c>
      <c r="AD3879" s="1">
        <v>44750</v>
      </c>
      <c r="AE3879" s="1">
        <v>47600</v>
      </c>
      <c r="AF3879" s="1">
        <v>50500</v>
      </c>
      <c r="AG3879" s="1">
        <v>53400</v>
      </c>
      <c r="AH3879" s="1">
        <v>56250</v>
      </c>
      <c r="AI3879" s="1">
        <v>59150</v>
      </c>
      <c r="AJ3879" s="1">
        <v>62050</v>
      </c>
      <c r="AK3879" s="1">
        <v>64900</v>
      </c>
      <c r="AL3879" s="1">
        <v>67800</v>
      </c>
      <c r="AM3879" s="1">
        <v>30300</v>
      </c>
      <c r="AN3879" s="1">
        <v>34620</v>
      </c>
      <c r="AO3879" s="1">
        <v>38940</v>
      </c>
      <c r="AP3879" s="1">
        <v>43260</v>
      </c>
      <c r="AQ3879" s="1">
        <v>46740</v>
      </c>
      <c r="AR3879" s="1">
        <v>50220</v>
      </c>
      <c r="AS3879" s="1">
        <v>53700</v>
      </c>
      <c r="AT3879" s="1">
        <v>57120</v>
      </c>
      <c r="AU3879" s="1">
        <v>60600</v>
      </c>
      <c r="AV3879" s="1">
        <v>64080</v>
      </c>
      <c r="AW3879" s="1">
        <v>67500</v>
      </c>
      <c r="AX3879" s="1">
        <v>70980</v>
      </c>
      <c r="AY3879" s="1">
        <v>74460</v>
      </c>
      <c r="AZ3879" s="1">
        <v>77880</v>
      </c>
      <c r="BA3879" s="1">
        <v>81360</v>
      </c>
      <c r="BB3879" s="1">
        <v>40400</v>
      </c>
      <c r="BC3879" s="1">
        <v>46150</v>
      </c>
      <c r="BD3879" s="1">
        <v>51900</v>
      </c>
      <c r="BE3879" s="1">
        <v>57650</v>
      </c>
      <c r="BF3879" s="1">
        <v>62300</v>
      </c>
      <c r="BG3879" s="1">
        <v>66900</v>
      </c>
      <c r="BH3879" s="1">
        <v>71500</v>
      </c>
      <c r="BI3879" s="1">
        <v>76100</v>
      </c>
      <c r="BJ3879" s="1">
        <v>80750</v>
      </c>
      <c r="BK3879" s="1">
        <v>85350</v>
      </c>
      <c r="BL3879" s="1">
        <v>89950</v>
      </c>
      <c r="BM3879" s="1">
        <v>94550</v>
      </c>
      <c r="BN3879" s="1">
        <v>99200</v>
      </c>
      <c r="BO3879" s="1">
        <v>103800</v>
      </c>
      <c r="BP3879" s="1">
        <v>108400</v>
      </c>
      <c r="BQ3879" s="1" t="s">
        <v>7463</v>
      </c>
      <c r="BR3879" s="1">
        <v>0</v>
      </c>
      <c r="BS3879" s="2">
        <v>45078</v>
      </c>
    </row>
    <row r="3880" spans="1:71" x14ac:dyDescent="0.15">
      <c r="A3880" s="1">
        <v>48</v>
      </c>
      <c r="B3880" s="1">
        <v>117</v>
      </c>
      <c r="C3880" s="1" t="s">
        <v>11226</v>
      </c>
      <c r="D3880" s="1" t="s">
        <v>11029</v>
      </c>
      <c r="E3880" s="1" t="s">
        <v>11227</v>
      </c>
      <c r="F3880" s="1" t="s">
        <v>11228</v>
      </c>
      <c r="G3880" s="1" t="s">
        <v>11229</v>
      </c>
      <c r="H3880" s="1">
        <v>58100</v>
      </c>
      <c r="I3880" s="1">
        <v>15300</v>
      </c>
      <c r="J3880" s="1">
        <v>19720</v>
      </c>
      <c r="K3880" s="1">
        <v>24860</v>
      </c>
      <c r="L3880" s="1">
        <v>30000</v>
      </c>
      <c r="M3880" s="1">
        <v>35140</v>
      </c>
      <c r="N3880" s="1">
        <v>40280</v>
      </c>
      <c r="O3880" s="1">
        <v>45150</v>
      </c>
      <c r="P3880" s="1">
        <v>48050</v>
      </c>
      <c r="Q3880" s="1">
        <v>51000</v>
      </c>
      <c r="R3880" s="1">
        <v>53900</v>
      </c>
      <c r="S3880" s="1">
        <v>56800</v>
      </c>
      <c r="T3880" s="1">
        <v>59700</v>
      </c>
      <c r="U3880" s="1">
        <v>62650</v>
      </c>
      <c r="V3880" s="1">
        <v>65550</v>
      </c>
      <c r="W3880" s="1">
        <v>68450</v>
      </c>
      <c r="X3880" s="1">
        <v>25500</v>
      </c>
      <c r="Y3880" s="1">
        <v>29150</v>
      </c>
      <c r="Z3880" s="1">
        <v>32800</v>
      </c>
      <c r="AA3880" s="1">
        <v>36400</v>
      </c>
      <c r="AB3880" s="1">
        <v>39350</v>
      </c>
      <c r="AC3880" s="1">
        <v>42250</v>
      </c>
      <c r="AD3880" s="1">
        <v>45150</v>
      </c>
      <c r="AE3880" s="1">
        <v>48050</v>
      </c>
      <c r="AF3880" s="1">
        <v>51000</v>
      </c>
      <c r="AG3880" s="1">
        <v>53900</v>
      </c>
      <c r="AH3880" s="1">
        <v>56800</v>
      </c>
      <c r="AI3880" s="1">
        <v>59700</v>
      </c>
      <c r="AJ3880" s="1">
        <v>62650</v>
      </c>
      <c r="AK3880" s="1">
        <v>65550</v>
      </c>
      <c r="AL3880" s="1">
        <v>68450</v>
      </c>
      <c r="AM3880" s="1">
        <v>30600</v>
      </c>
      <c r="AN3880" s="1">
        <v>34980</v>
      </c>
      <c r="AO3880" s="1">
        <v>39360</v>
      </c>
      <c r="AP3880" s="1">
        <v>43680</v>
      </c>
      <c r="AQ3880" s="1">
        <v>47220</v>
      </c>
      <c r="AR3880" s="1">
        <v>50700</v>
      </c>
      <c r="AS3880" s="1">
        <v>54180</v>
      </c>
      <c r="AT3880" s="1">
        <v>57660</v>
      </c>
      <c r="AU3880" s="1">
        <v>61200</v>
      </c>
      <c r="AV3880" s="1">
        <v>64680</v>
      </c>
      <c r="AW3880" s="1">
        <v>68160</v>
      </c>
      <c r="AX3880" s="1">
        <v>71640</v>
      </c>
      <c r="AY3880" s="1">
        <v>75180</v>
      </c>
      <c r="AZ3880" s="1">
        <v>78660</v>
      </c>
      <c r="BA3880" s="1">
        <v>82140</v>
      </c>
      <c r="BB3880" s="1">
        <v>40800</v>
      </c>
      <c r="BC3880" s="1">
        <v>46600</v>
      </c>
      <c r="BD3880" s="1">
        <v>52450</v>
      </c>
      <c r="BE3880" s="1">
        <v>58250</v>
      </c>
      <c r="BF3880" s="1">
        <v>62950</v>
      </c>
      <c r="BG3880" s="1">
        <v>67600</v>
      </c>
      <c r="BH3880" s="1">
        <v>72250</v>
      </c>
      <c r="BI3880" s="1">
        <v>76900</v>
      </c>
      <c r="BJ3880" s="1">
        <v>81550</v>
      </c>
      <c r="BK3880" s="1">
        <v>86250</v>
      </c>
      <c r="BL3880" s="1">
        <v>90900</v>
      </c>
      <c r="BM3880" s="1">
        <v>95550</v>
      </c>
      <c r="BN3880" s="1">
        <v>100200</v>
      </c>
      <c r="BO3880" s="1">
        <v>104850</v>
      </c>
      <c r="BP3880" s="1">
        <v>109550</v>
      </c>
      <c r="BQ3880" s="1" t="s">
        <v>7463</v>
      </c>
      <c r="BR3880" s="1">
        <v>0</v>
      </c>
      <c r="BS3880" s="2">
        <v>45078</v>
      </c>
    </row>
    <row r="3881" spans="1:71" x14ac:dyDescent="0.15">
      <c r="A3881" s="1">
        <v>48</v>
      </c>
      <c r="B3881" s="1">
        <v>119</v>
      </c>
      <c r="C3881" s="1" t="s">
        <v>11230</v>
      </c>
      <c r="D3881" s="1" t="s">
        <v>11029</v>
      </c>
      <c r="E3881" s="1" t="s">
        <v>1037</v>
      </c>
      <c r="F3881" s="1" t="s">
        <v>11231</v>
      </c>
      <c r="G3881" s="1" t="s">
        <v>11232</v>
      </c>
      <c r="H3881" s="1">
        <v>85700</v>
      </c>
      <c r="I3881" s="1">
        <v>15200</v>
      </c>
      <c r="J3881" s="1">
        <v>19720</v>
      </c>
      <c r="K3881" s="1">
        <v>24860</v>
      </c>
      <c r="L3881" s="1">
        <v>30000</v>
      </c>
      <c r="M3881" s="1">
        <v>35140</v>
      </c>
      <c r="N3881" s="1">
        <v>40280</v>
      </c>
      <c r="O3881" s="1">
        <v>44750</v>
      </c>
      <c r="P3881" s="1">
        <v>47600</v>
      </c>
      <c r="Q3881" s="1">
        <v>50500</v>
      </c>
      <c r="R3881" s="1">
        <v>53400</v>
      </c>
      <c r="S3881" s="1">
        <v>56250</v>
      </c>
      <c r="T3881" s="1">
        <v>59150</v>
      </c>
      <c r="U3881" s="1">
        <v>62050</v>
      </c>
      <c r="V3881" s="1">
        <v>64900</v>
      </c>
      <c r="W3881" s="1">
        <v>67800</v>
      </c>
      <c r="X3881" s="1">
        <v>25250</v>
      </c>
      <c r="Y3881" s="1">
        <v>28850</v>
      </c>
      <c r="Z3881" s="1">
        <v>32450</v>
      </c>
      <c r="AA3881" s="1">
        <v>36050</v>
      </c>
      <c r="AB3881" s="1">
        <v>38950</v>
      </c>
      <c r="AC3881" s="1">
        <v>41850</v>
      </c>
      <c r="AD3881" s="1">
        <v>44750</v>
      </c>
      <c r="AE3881" s="1">
        <v>47600</v>
      </c>
      <c r="AF3881" s="1">
        <v>50500</v>
      </c>
      <c r="AG3881" s="1">
        <v>53400</v>
      </c>
      <c r="AH3881" s="1">
        <v>56250</v>
      </c>
      <c r="AI3881" s="1">
        <v>59150</v>
      </c>
      <c r="AJ3881" s="1">
        <v>62050</v>
      </c>
      <c r="AK3881" s="1">
        <v>64900</v>
      </c>
      <c r="AL3881" s="1">
        <v>67800</v>
      </c>
      <c r="AM3881" s="1">
        <v>30300</v>
      </c>
      <c r="AN3881" s="1">
        <v>34620</v>
      </c>
      <c r="AO3881" s="1">
        <v>38940</v>
      </c>
      <c r="AP3881" s="1">
        <v>43260</v>
      </c>
      <c r="AQ3881" s="1">
        <v>46740</v>
      </c>
      <c r="AR3881" s="1">
        <v>50220</v>
      </c>
      <c r="AS3881" s="1">
        <v>53700</v>
      </c>
      <c r="AT3881" s="1">
        <v>57120</v>
      </c>
      <c r="AU3881" s="1">
        <v>60600</v>
      </c>
      <c r="AV3881" s="1">
        <v>64080</v>
      </c>
      <c r="AW3881" s="1">
        <v>67500</v>
      </c>
      <c r="AX3881" s="1">
        <v>70980</v>
      </c>
      <c r="AY3881" s="1">
        <v>74460</v>
      </c>
      <c r="AZ3881" s="1">
        <v>77880</v>
      </c>
      <c r="BA3881" s="1">
        <v>81360</v>
      </c>
      <c r="BB3881" s="1">
        <v>40400</v>
      </c>
      <c r="BC3881" s="1">
        <v>46150</v>
      </c>
      <c r="BD3881" s="1">
        <v>51900</v>
      </c>
      <c r="BE3881" s="1">
        <v>57650</v>
      </c>
      <c r="BF3881" s="1">
        <v>62300</v>
      </c>
      <c r="BG3881" s="1">
        <v>66900</v>
      </c>
      <c r="BH3881" s="1">
        <v>71500</v>
      </c>
      <c r="BI3881" s="1">
        <v>76100</v>
      </c>
      <c r="BJ3881" s="1">
        <v>80750</v>
      </c>
      <c r="BK3881" s="1">
        <v>85350</v>
      </c>
      <c r="BL3881" s="1">
        <v>89950</v>
      </c>
      <c r="BM3881" s="1">
        <v>94550</v>
      </c>
      <c r="BN3881" s="1">
        <v>99200</v>
      </c>
      <c r="BO3881" s="1">
        <v>103800</v>
      </c>
      <c r="BP3881" s="1">
        <v>108400</v>
      </c>
      <c r="BQ3881" s="1" t="s">
        <v>7463</v>
      </c>
      <c r="BR3881" s="1">
        <v>0</v>
      </c>
      <c r="BS3881" s="2">
        <v>45078</v>
      </c>
    </row>
    <row r="3882" spans="1:71" x14ac:dyDescent="0.15">
      <c r="A3882" s="1">
        <v>48</v>
      </c>
      <c r="B3882" s="1">
        <v>121</v>
      </c>
      <c r="C3882" s="1" t="s">
        <v>11233</v>
      </c>
      <c r="D3882" s="1" t="s">
        <v>11029</v>
      </c>
      <c r="E3882" s="1" t="s">
        <v>11234</v>
      </c>
      <c r="F3882" s="1" t="s">
        <v>11175</v>
      </c>
      <c r="G3882" s="1" t="s">
        <v>11176</v>
      </c>
      <c r="H3882" s="1">
        <v>105600</v>
      </c>
      <c r="I3882" s="1">
        <v>21700</v>
      </c>
      <c r="J3882" s="1">
        <v>24800</v>
      </c>
      <c r="K3882" s="1">
        <v>27900</v>
      </c>
      <c r="L3882" s="1">
        <v>30950</v>
      </c>
      <c r="M3882" s="1">
        <v>35140</v>
      </c>
      <c r="N3882" s="1">
        <v>40280</v>
      </c>
      <c r="O3882" s="1">
        <v>45420</v>
      </c>
      <c r="P3882" s="1">
        <v>50560</v>
      </c>
      <c r="Q3882" s="1">
        <v>55700</v>
      </c>
      <c r="R3882" s="1">
        <v>60840</v>
      </c>
      <c r="S3882" s="1">
        <v>65980</v>
      </c>
      <c r="T3882" s="1">
        <v>71120</v>
      </c>
      <c r="U3882" s="1">
        <v>76260</v>
      </c>
      <c r="V3882" s="1">
        <v>81400</v>
      </c>
      <c r="W3882" s="1">
        <v>86540</v>
      </c>
      <c r="X3882" s="1">
        <v>36100</v>
      </c>
      <c r="Y3882" s="1">
        <v>41250</v>
      </c>
      <c r="Z3882" s="1">
        <v>46400</v>
      </c>
      <c r="AA3882" s="1">
        <v>51550</v>
      </c>
      <c r="AB3882" s="1">
        <v>55700</v>
      </c>
      <c r="AC3882" s="1">
        <v>59800</v>
      </c>
      <c r="AD3882" s="1">
        <v>63950</v>
      </c>
      <c r="AE3882" s="1">
        <v>68050</v>
      </c>
      <c r="AF3882" s="1">
        <v>72200</v>
      </c>
      <c r="AG3882" s="1">
        <v>76300</v>
      </c>
      <c r="AH3882" s="1">
        <v>80450</v>
      </c>
      <c r="AI3882" s="1">
        <v>84550</v>
      </c>
      <c r="AJ3882" s="1">
        <v>88700</v>
      </c>
      <c r="AK3882" s="1">
        <v>92800</v>
      </c>
      <c r="AL3882" s="1">
        <v>96950</v>
      </c>
      <c r="AM3882" s="1">
        <v>43320</v>
      </c>
      <c r="AN3882" s="1">
        <v>49500</v>
      </c>
      <c r="AO3882" s="1">
        <v>55680</v>
      </c>
      <c r="AP3882" s="1">
        <v>61860</v>
      </c>
      <c r="AQ3882" s="1">
        <v>66840</v>
      </c>
      <c r="AR3882" s="1">
        <v>71760</v>
      </c>
      <c r="AS3882" s="1">
        <v>76740</v>
      </c>
      <c r="AT3882" s="1">
        <v>81660</v>
      </c>
      <c r="AU3882" s="1">
        <v>86640</v>
      </c>
      <c r="AV3882" s="1">
        <v>91560</v>
      </c>
      <c r="AW3882" s="1">
        <v>96540</v>
      </c>
      <c r="AX3882" s="1">
        <v>101460</v>
      </c>
      <c r="AY3882" s="1">
        <v>106440</v>
      </c>
      <c r="AZ3882" s="1">
        <v>111360</v>
      </c>
      <c r="BA3882" s="1">
        <v>116340</v>
      </c>
      <c r="BB3882" s="1">
        <v>57750</v>
      </c>
      <c r="BC3882" s="1">
        <v>66000</v>
      </c>
      <c r="BD3882" s="1">
        <v>74250</v>
      </c>
      <c r="BE3882" s="1">
        <v>82500</v>
      </c>
      <c r="BF3882" s="1">
        <v>89100</v>
      </c>
      <c r="BG3882" s="1">
        <v>95700</v>
      </c>
      <c r="BH3882" s="1">
        <v>102300</v>
      </c>
      <c r="BI3882" s="1">
        <v>108900</v>
      </c>
      <c r="BJ3882" s="1">
        <v>115500</v>
      </c>
      <c r="BK3882" s="1">
        <v>122100</v>
      </c>
      <c r="BL3882" s="1">
        <v>128700</v>
      </c>
      <c r="BM3882" s="1">
        <v>135300</v>
      </c>
      <c r="BN3882" s="1">
        <v>141900</v>
      </c>
      <c r="BO3882" s="1">
        <v>148500</v>
      </c>
      <c r="BP3882" s="1">
        <v>155100</v>
      </c>
      <c r="BQ3882" s="1" t="s">
        <v>7463</v>
      </c>
      <c r="BR3882" s="1">
        <v>1</v>
      </c>
      <c r="BS3882" s="2">
        <v>45078</v>
      </c>
    </row>
    <row r="3883" spans="1:71" x14ac:dyDescent="0.15">
      <c r="A3883" s="1">
        <v>48</v>
      </c>
      <c r="B3883" s="1">
        <v>123</v>
      </c>
      <c r="C3883" s="1" t="s">
        <v>11235</v>
      </c>
      <c r="D3883" s="1" t="s">
        <v>11029</v>
      </c>
      <c r="E3883" s="1" t="s">
        <v>11236</v>
      </c>
      <c r="F3883" s="1" t="s">
        <v>11237</v>
      </c>
      <c r="G3883" s="1" t="s">
        <v>11238</v>
      </c>
      <c r="H3883" s="1">
        <v>76800</v>
      </c>
      <c r="I3883" s="1">
        <v>16150</v>
      </c>
      <c r="J3883" s="1">
        <v>19720</v>
      </c>
      <c r="K3883" s="1">
        <v>24860</v>
      </c>
      <c r="L3883" s="1">
        <v>30000</v>
      </c>
      <c r="M3883" s="1">
        <v>35140</v>
      </c>
      <c r="N3883" s="1">
        <v>40280</v>
      </c>
      <c r="O3883" s="1">
        <v>45420</v>
      </c>
      <c r="P3883" s="1">
        <v>50560</v>
      </c>
      <c r="Q3883" s="1">
        <v>53800</v>
      </c>
      <c r="R3883" s="1">
        <v>56850</v>
      </c>
      <c r="S3883" s="1">
        <v>59950</v>
      </c>
      <c r="T3883" s="1">
        <v>63000</v>
      </c>
      <c r="U3883" s="1">
        <v>66050</v>
      </c>
      <c r="V3883" s="1">
        <v>69150</v>
      </c>
      <c r="W3883" s="1">
        <v>72200</v>
      </c>
      <c r="X3883" s="1">
        <v>26900</v>
      </c>
      <c r="Y3883" s="1">
        <v>30750</v>
      </c>
      <c r="Z3883" s="1">
        <v>34600</v>
      </c>
      <c r="AA3883" s="1">
        <v>38400</v>
      </c>
      <c r="AB3883" s="1">
        <v>41500</v>
      </c>
      <c r="AC3883" s="1">
        <v>44550</v>
      </c>
      <c r="AD3883" s="1">
        <v>47650</v>
      </c>
      <c r="AE3883" s="1">
        <v>50700</v>
      </c>
      <c r="AF3883" s="1">
        <v>53800</v>
      </c>
      <c r="AG3883" s="1">
        <v>56850</v>
      </c>
      <c r="AH3883" s="1">
        <v>59950</v>
      </c>
      <c r="AI3883" s="1">
        <v>63000</v>
      </c>
      <c r="AJ3883" s="1">
        <v>66050</v>
      </c>
      <c r="AK3883" s="1">
        <v>69150</v>
      </c>
      <c r="AL3883" s="1">
        <v>72200</v>
      </c>
      <c r="AM3883" s="1">
        <v>32280</v>
      </c>
      <c r="AN3883" s="1">
        <v>36900</v>
      </c>
      <c r="AO3883" s="1">
        <v>41520</v>
      </c>
      <c r="AP3883" s="1">
        <v>46080</v>
      </c>
      <c r="AQ3883" s="1">
        <v>49800</v>
      </c>
      <c r="AR3883" s="1">
        <v>53460</v>
      </c>
      <c r="AS3883" s="1">
        <v>57180</v>
      </c>
      <c r="AT3883" s="1">
        <v>60840</v>
      </c>
      <c r="AU3883" s="1">
        <v>64560</v>
      </c>
      <c r="AV3883" s="1">
        <v>68220</v>
      </c>
      <c r="AW3883" s="1">
        <v>71940</v>
      </c>
      <c r="AX3883" s="1">
        <v>75600</v>
      </c>
      <c r="AY3883" s="1">
        <v>79260</v>
      </c>
      <c r="AZ3883" s="1">
        <v>82980</v>
      </c>
      <c r="BA3883" s="1">
        <v>86640</v>
      </c>
      <c r="BB3883" s="1">
        <v>43050</v>
      </c>
      <c r="BC3883" s="1">
        <v>49200</v>
      </c>
      <c r="BD3883" s="1">
        <v>55350</v>
      </c>
      <c r="BE3883" s="1">
        <v>61450</v>
      </c>
      <c r="BF3883" s="1">
        <v>66400</v>
      </c>
      <c r="BG3883" s="1">
        <v>71300</v>
      </c>
      <c r="BH3883" s="1">
        <v>76200</v>
      </c>
      <c r="BI3883" s="1">
        <v>81150</v>
      </c>
      <c r="BJ3883" s="1">
        <v>86050</v>
      </c>
      <c r="BK3883" s="1">
        <v>90950</v>
      </c>
      <c r="BL3883" s="1">
        <v>95900</v>
      </c>
      <c r="BM3883" s="1">
        <v>100800</v>
      </c>
      <c r="BN3883" s="1">
        <v>105700</v>
      </c>
      <c r="BO3883" s="1">
        <v>110650</v>
      </c>
      <c r="BP3883" s="1">
        <v>115550</v>
      </c>
      <c r="BQ3883" s="1" t="s">
        <v>7463</v>
      </c>
      <c r="BR3883" s="1">
        <v>0</v>
      </c>
      <c r="BS3883" s="2">
        <v>45078</v>
      </c>
    </row>
    <row r="3884" spans="1:71" x14ac:dyDescent="0.15">
      <c r="A3884" s="1">
        <v>48</v>
      </c>
      <c r="B3884" s="1">
        <v>125</v>
      </c>
      <c r="C3884" s="1" t="s">
        <v>11239</v>
      </c>
      <c r="D3884" s="1" t="s">
        <v>11029</v>
      </c>
      <c r="E3884" s="1" t="s">
        <v>11240</v>
      </c>
      <c r="F3884" s="1" t="s">
        <v>11241</v>
      </c>
      <c r="G3884" s="1" t="s">
        <v>11242</v>
      </c>
      <c r="H3884" s="1">
        <v>63900</v>
      </c>
      <c r="I3884" s="1">
        <v>15200</v>
      </c>
      <c r="J3884" s="1">
        <v>19720</v>
      </c>
      <c r="K3884" s="1">
        <v>24860</v>
      </c>
      <c r="L3884" s="1">
        <v>30000</v>
      </c>
      <c r="M3884" s="1">
        <v>35140</v>
      </c>
      <c r="N3884" s="1">
        <v>40280</v>
      </c>
      <c r="O3884" s="1">
        <v>44750</v>
      </c>
      <c r="P3884" s="1">
        <v>47600</v>
      </c>
      <c r="Q3884" s="1">
        <v>50500</v>
      </c>
      <c r="R3884" s="1">
        <v>53400</v>
      </c>
      <c r="S3884" s="1">
        <v>56250</v>
      </c>
      <c r="T3884" s="1">
        <v>59150</v>
      </c>
      <c r="U3884" s="1">
        <v>62050</v>
      </c>
      <c r="V3884" s="1">
        <v>64900</v>
      </c>
      <c r="W3884" s="1">
        <v>67800</v>
      </c>
      <c r="X3884" s="1">
        <v>25250</v>
      </c>
      <c r="Y3884" s="1">
        <v>28850</v>
      </c>
      <c r="Z3884" s="1">
        <v>32450</v>
      </c>
      <c r="AA3884" s="1">
        <v>36050</v>
      </c>
      <c r="AB3884" s="1">
        <v>38950</v>
      </c>
      <c r="AC3884" s="1">
        <v>41850</v>
      </c>
      <c r="AD3884" s="1">
        <v>44750</v>
      </c>
      <c r="AE3884" s="1">
        <v>47600</v>
      </c>
      <c r="AF3884" s="1">
        <v>50500</v>
      </c>
      <c r="AG3884" s="1">
        <v>53400</v>
      </c>
      <c r="AH3884" s="1">
        <v>56250</v>
      </c>
      <c r="AI3884" s="1">
        <v>59150</v>
      </c>
      <c r="AJ3884" s="1">
        <v>62050</v>
      </c>
      <c r="AK3884" s="1">
        <v>64900</v>
      </c>
      <c r="AL3884" s="1">
        <v>67800</v>
      </c>
      <c r="AM3884" s="1">
        <v>30300</v>
      </c>
      <c r="AN3884" s="1">
        <v>34620</v>
      </c>
      <c r="AO3884" s="1">
        <v>38940</v>
      </c>
      <c r="AP3884" s="1">
        <v>43260</v>
      </c>
      <c r="AQ3884" s="1">
        <v>46740</v>
      </c>
      <c r="AR3884" s="1">
        <v>50220</v>
      </c>
      <c r="AS3884" s="1">
        <v>53700</v>
      </c>
      <c r="AT3884" s="1">
        <v>57120</v>
      </c>
      <c r="AU3884" s="1">
        <v>60600</v>
      </c>
      <c r="AV3884" s="1">
        <v>64080</v>
      </c>
      <c r="AW3884" s="1">
        <v>67500</v>
      </c>
      <c r="AX3884" s="1">
        <v>70980</v>
      </c>
      <c r="AY3884" s="1">
        <v>74460</v>
      </c>
      <c r="AZ3884" s="1">
        <v>77880</v>
      </c>
      <c r="BA3884" s="1">
        <v>81360</v>
      </c>
      <c r="BB3884" s="1">
        <v>40400</v>
      </c>
      <c r="BC3884" s="1">
        <v>46150</v>
      </c>
      <c r="BD3884" s="1">
        <v>51900</v>
      </c>
      <c r="BE3884" s="1">
        <v>57650</v>
      </c>
      <c r="BF3884" s="1">
        <v>62300</v>
      </c>
      <c r="BG3884" s="1">
        <v>66900</v>
      </c>
      <c r="BH3884" s="1">
        <v>71500</v>
      </c>
      <c r="BI3884" s="1">
        <v>76100</v>
      </c>
      <c r="BJ3884" s="1">
        <v>80750</v>
      </c>
      <c r="BK3884" s="1">
        <v>85350</v>
      </c>
      <c r="BL3884" s="1">
        <v>89950</v>
      </c>
      <c r="BM3884" s="1">
        <v>94550</v>
      </c>
      <c r="BN3884" s="1">
        <v>99200</v>
      </c>
      <c r="BO3884" s="1">
        <v>103800</v>
      </c>
      <c r="BP3884" s="1">
        <v>108400</v>
      </c>
      <c r="BQ3884" s="1" t="s">
        <v>7463</v>
      </c>
      <c r="BR3884" s="1">
        <v>0</v>
      </c>
      <c r="BS3884" s="2">
        <v>45078</v>
      </c>
    </row>
    <row r="3885" spans="1:71" x14ac:dyDescent="0.15">
      <c r="A3885" s="1">
        <v>48</v>
      </c>
      <c r="B3885" s="1">
        <v>127</v>
      </c>
      <c r="C3885" s="1" t="s">
        <v>11243</v>
      </c>
      <c r="D3885" s="1" t="s">
        <v>11029</v>
      </c>
      <c r="E3885" s="1" t="s">
        <v>11244</v>
      </c>
      <c r="F3885" s="1" t="s">
        <v>11245</v>
      </c>
      <c r="G3885" s="1" t="s">
        <v>11246</v>
      </c>
      <c r="H3885" s="1">
        <v>37100</v>
      </c>
      <c r="I3885" s="1">
        <v>15200</v>
      </c>
      <c r="J3885" s="1">
        <v>19720</v>
      </c>
      <c r="K3885" s="1">
        <v>24860</v>
      </c>
      <c r="L3885" s="1">
        <v>30000</v>
      </c>
      <c r="M3885" s="1">
        <v>35140</v>
      </c>
      <c r="N3885" s="1">
        <v>40280</v>
      </c>
      <c r="O3885" s="1">
        <v>44750</v>
      </c>
      <c r="P3885" s="1">
        <v>47600</v>
      </c>
      <c r="Q3885" s="1">
        <v>50500</v>
      </c>
      <c r="R3885" s="1">
        <v>53400</v>
      </c>
      <c r="S3885" s="1">
        <v>56250</v>
      </c>
      <c r="T3885" s="1">
        <v>59150</v>
      </c>
      <c r="U3885" s="1">
        <v>62050</v>
      </c>
      <c r="V3885" s="1">
        <v>64900</v>
      </c>
      <c r="W3885" s="1">
        <v>67800</v>
      </c>
      <c r="X3885" s="1">
        <v>25250</v>
      </c>
      <c r="Y3885" s="1">
        <v>28850</v>
      </c>
      <c r="Z3885" s="1">
        <v>32450</v>
      </c>
      <c r="AA3885" s="1">
        <v>36050</v>
      </c>
      <c r="AB3885" s="1">
        <v>38950</v>
      </c>
      <c r="AC3885" s="1">
        <v>41850</v>
      </c>
      <c r="AD3885" s="1">
        <v>44750</v>
      </c>
      <c r="AE3885" s="1">
        <v>47600</v>
      </c>
      <c r="AF3885" s="1">
        <v>50500</v>
      </c>
      <c r="AG3885" s="1">
        <v>53400</v>
      </c>
      <c r="AH3885" s="1">
        <v>56250</v>
      </c>
      <c r="AI3885" s="1">
        <v>59150</v>
      </c>
      <c r="AJ3885" s="1">
        <v>62050</v>
      </c>
      <c r="AK3885" s="1">
        <v>64900</v>
      </c>
      <c r="AL3885" s="1">
        <v>67800</v>
      </c>
      <c r="AM3885" s="1">
        <v>30300</v>
      </c>
      <c r="AN3885" s="1">
        <v>34620</v>
      </c>
      <c r="AO3885" s="1">
        <v>38940</v>
      </c>
      <c r="AP3885" s="1">
        <v>43260</v>
      </c>
      <c r="AQ3885" s="1">
        <v>46740</v>
      </c>
      <c r="AR3885" s="1">
        <v>50220</v>
      </c>
      <c r="AS3885" s="1">
        <v>53700</v>
      </c>
      <c r="AT3885" s="1">
        <v>57120</v>
      </c>
      <c r="AU3885" s="1">
        <v>60600</v>
      </c>
      <c r="AV3885" s="1">
        <v>64080</v>
      </c>
      <c r="AW3885" s="1">
        <v>67500</v>
      </c>
      <c r="AX3885" s="1">
        <v>70980</v>
      </c>
      <c r="AY3885" s="1">
        <v>74460</v>
      </c>
      <c r="AZ3885" s="1">
        <v>77880</v>
      </c>
      <c r="BA3885" s="1">
        <v>81360</v>
      </c>
      <c r="BB3885" s="1">
        <v>40400</v>
      </c>
      <c r="BC3885" s="1">
        <v>46150</v>
      </c>
      <c r="BD3885" s="1">
        <v>51900</v>
      </c>
      <c r="BE3885" s="1">
        <v>57650</v>
      </c>
      <c r="BF3885" s="1">
        <v>62300</v>
      </c>
      <c r="BG3885" s="1">
        <v>66900</v>
      </c>
      <c r="BH3885" s="1">
        <v>71500</v>
      </c>
      <c r="BI3885" s="1">
        <v>76100</v>
      </c>
      <c r="BJ3885" s="1">
        <v>80750</v>
      </c>
      <c r="BK3885" s="1">
        <v>85350</v>
      </c>
      <c r="BL3885" s="1">
        <v>89950</v>
      </c>
      <c r="BM3885" s="1">
        <v>94550</v>
      </c>
      <c r="BN3885" s="1">
        <v>99200</v>
      </c>
      <c r="BO3885" s="1">
        <v>103800</v>
      </c>
      <c r="BP3885" s="1">
        <v>108400</v>
      </c>
      <c r="BQ3885" s="1" t="s">
        <v>7463</v>
      </c>
      <c r="BR3885" s="1">
        <v>0</v>
      </c>
      <c r="BS3885" s="2">
        <v>45078</v>
      </c>
    </row>
    <row r="3886" spans="1:71" x14ac:dyDescent="0.15">
      <c r="A3886" s="1">
        <v>48</v>
      </c>
      <c r="B3886" s="1">
        <v>129</v>
      </c>
      <c r="C3886" s="1" t="s">
        <v>11247</v>
      </c>
      <c r="D3886" s="1" t="s">
        <v>11029</v>
      </c>
      <c r="E3886" s="1" t="s">
        <v>11248</v>
      </c>
      <c r="F3886" s="1" t="s">
        <v>11249</v>
      </c>
      <c r="G3886" s="1" t="s">
        <v>11250</v>
      </c>
      <c r="H3886" s="1">
        <v>75800</v>
      </c>
      <c r="I3886" s="1">
        <v>15200</v>
      </c>
      <c r="J3886" s="1">
        <v>19720</v>
      </c>
      <c r="K3886" s="1">
        <v>24860</v>
      </c>
      <c r="L3886" s="1">
        <v>30000</v>
      </c>
      <c r="M3886" s="1">
        <v>35140</v>
      </c>
      <c r="N3886" s="1">
        <v>40280</v>
      </c>
      <c r="O3886" s="1">
        <v>44750</v>
      </c>
      <c r="P3886" s="1">
        <v>47600</v>
      </c>
      <c r="Q3886" s="1">
        <v>50500</v>
      </c>
      <c r="R3886" s="1">
        <v>53400</v>
      </c>
      <c r="S3886" s="1">
        <v>56250</v>
      </c>
      <c r="T3886" s="1">
        <v>59150</v>
      </c>
      <c r="U3886" s="1">
        <v>62050</v>
      </c>
      <c r="V3886" s="1">
        <v>64900</v>
      </c>
      <c r="W3886" s="1">
        <v>67800</v>
      </c>
      <c r="X3886" s="1">
        <v>25250</v>
      </c>
      <c r="Y3886" s="1">
        <v>28850</v>
      </c>
      <c r="Z3886" s="1">
        <v>32450</v>
      </c>
      <c r="AA3886" s="1">
        <v>36050</v>
      </c>
      <c r="AB3886" s="1">
        <v>38950</v>
      </c>
      <c r="AC3886" s="1">
        <v>41850</v>
      </c>
      <c r="AD3886" s="1">
        <v>44750</v>
      </c>
      <c r="AE3886" s="1">
        <v>47600</v>
      </c>
      <c r="AF3886" s="1">
        <v>50500</v>
      </c>
      <c r="AG3886" s="1">
        <v>53400</v>
      </c>
      <c r="AH3886" s="1">
        <v>56250</v>
      </c>
      <c r="AI3886" s="1">
        <v>59150</v>
      </c>
      <c r="AJ3886" s="1">
        <v>62050</v>
      </c>
      <c r="AK3886" s="1">
        <v>64900</v>
      </c>
      <c r="AL3886" s="1">
        <v>67800</v>
      </c>
      <c r="AM3886" s="1">
        <v>30300</v>
      </c>
      <c r="AN3886" s="1">
        <v>34620</v>
      </c>
      <c r="AO3886" s="1">
        <v>38940</v>
      </c>
      <c r="AP3886" s="1">
        <v>43260</v>
      </c>
      <c r="AQ3886" s="1">
        <v>46740</v>
      </c>
      <c r="AR3886" s="1">
        <v>50220</v>
      </c>
      <c r="AS3886" s="1">
        <v>53700</v>
      </c>
      <c r="AT3886" s="1">
        <v>57120</v>
      </c>
      <c r="AU3886" s="1">
        <v>60600</v>
      </c>
      <c r="AV3886" s="1">
        <v>64080</v>
      </c>
      <c r="AW3886" s="1">
        <v>67500</v>
      </c>
      <c r="AX3886" s="1">
        <v>70980</v>
      </c>
      <c r="AY3886" s="1">
        <v>74460</v>
      </c>
      <c r="AZ3886" s="1">
        <v>77880</v>
      </c>
      <c r="BA3886" s="1">
        <v>81360</v>
      </c>
      <c r="BB3886" s="1">
        <v>40400</v>
      </c>
      <c r="BC3886" s="1">
        <v>46150</v>
      </c>
      <c r="BD3886" s="1">
        <v>51900</v>
      </c>
      <c r="BE3886" s="1">
        <v>57650</v>
      </c>
      <c r="BF3886" s="1">
        <v>62300</v>
      </c>
      <c r="BG3886" s="1">
        <v>66900</v>
      </c>
      <c r="BH3886" s="1">
        <v>71500</v>
      </c>
      <c r="BI3886" s="1">
        <v>76100</v>
      </c>
      <c r="BJ3886" s="1">
        <v>80750</v>
      </c>
      <c r="BK3886" s="1">
        <v>85350</v>
      </c>
      <c r="BL3886" s="1">
        <v>89950</v>
      </c>
      <c r="BM3886" s="1">
        <v>94550</v>
      </c>
      <c r="BN3886" s="1">
        <v>99200</v>
      </c>
      <c r="BO3886" s="1">
        <v>103800</v>
      </c>
      <c r="BP3886" s="1">
        <v>108400</v>
      </c>
      <c r="BQ3886" s="1" t="s">
        <v>7463</v>
      </c>
      <c r="BR3886" s="1">
        <v>0</v>
      </c>
      <c r="BS3886" s="2">
        <v>45078</v>
      </c>
    </row>
    <row r="3887" spans="1:71" x14ac:dyDescent="0.15">
      <c r="A3887" s="1">
        <v>48</v>
      </c>
      <c r="B3887" s="1">
        <v>131</v>
      </c>
      <c r="C3887" s="1" t="s">
        <v>11251</v>
      </c>
      <c r="D3887" s="1" t="s">
        <v>11029</v>
      </c>
      <c r="E3887" s="1" t="s">
        <v>1650</v>
      </c>
      <c r="F3887" s="1" t="s">
        <v>11252</v>
      </c>
      <c r="G3887" s="1" t="s">
        <v>11253</v>
      </c>
      <c r="H3887" s="1">
        <v>68400</v>
      </c>
      <c r="I3887" s="1">
        <v>15200</v>
      </c>
      <c r="J3887" s="1">
        <v>19720</v>
      </c>
      <c r="K3887" s="1">
        <v>24860</v>
      </c>
      <c r="L3887" s="1">
        <v>30000</v>
      </c>
      <c r="M3887" s="1">
        <v>35140</v>
      </c>
      <c r="N3887" s="1">
        <v>40280</v>
      </c>
      <c r="O3887" s="1">
        <v>44750</v>
      </c>
      <c r="P3887" s="1">
        <v>47600</v>
      </c>
      <c r="Q3887" s="1">
        <v>50500</v>
      </c>
      <c r="R3887" s="1">
        <v>53400</v>
      </c>
      <c r="S3887" s="1">
        <v>56250</v>
      </c>
      <c r="T3887" s="1">
        <v>59150</v>
      </c>
      <c r="U3887" s="1">
        <v>62050</v>
      </c>
      <c r="V3887" s="1">
        <v>64900</v>
      </c>
      <c r="W3887" s="1">
        <v>67800</v>
      </c>
      <c r="X3887" s="1">
        <v>25250</v>
      </c>
      <c r="Y3887" s="1">
        <v>28850</v>
      </c>
      <c r="Z3887" s="1">
        <v>32450</v>
      </c>
      <c r="AA3887" s="1">
        <v>36050</v>
      </c>
      <c r="AB3887" s="1">
        <v>38950</v>
      </c>
      <c r="AC3887" s="1">
        <v>41850</v>
      </c>
      <c r="AD3887" s="1">
        <v>44750</v>
      </c>
      <c r="AE3887" s="1">
        <v>47600</v>
      </c>
      <c r="AF3887" s="1">
        <v>50500</v>
      </c>
      <c r="AG3887" s="1">
        <v>53400</v>
      </c>
      <c r="AH3887" s="1">
        <v>56250</v>
      </c>
      <c r="AI3887" s="1">
        <v>59150</v>
      </c>
      <c r="AJ3887" s="1">
        <v>62050</v>
      </c>
      <c r="AK3887" s="1">
        <v>64900</v>
      </c>
      <c r="AL3887" s="1">
        <v>67800</v>
      </c>
      <c r="AM3887" s="1">
        <v>30300</v>
      </c>
      <c r="AN3887" s="1">
        <v>34620</v>
      </c>
      <c r="AO3887" s="1">
        <v>38940</v>
      </c>
      <c r="AP3887" s="1">
        <v>43260</v>
      </c>
      <c r="AQ3887" s="1">
        <v>46740</v>
      </c>
      <c r="AR3887" s="1">
        <v>50220</v>
      </c>
      <c r="AS3887" s="1">
        <v>53700</v>
      </c>
      <c r="AT3887" s="1">
        <v>57120</v>
      </c>
      <c r="AU3887" s="1">
        <v>60600</v>
      </c>
      <c r="AV3887" s="1">
        <v>64080</v>
      </c>
      <c r="AW3887" s="1">
        <v>67500</v>
      </c>
      <c r="AX3887" s="1">
        <v>70980</v>
      </c>
      <c r="AY3887" s="1">
        <v>74460</v>
      </c>
      <c r="AZ3887" s="1">
        <v>77880</v>
      </c>
      <c r="BA3887" s="1">
        <v>81360</v>
      </c>
      <c r="BB3887" s="1">
        <v>40400</v>
      </c>
      <c r="BC3887" s="1">
        <v>46150</v>
      </c>
      <c r="BD3887" s="1">
        <v>51900</v>
      </c>
      <c r="BE3887" s="1">
        <v>57650</v>
      </c>
      <c r="BF3887" s="1">
        <v>62300</v>
      </c>
      <c r="BG3887" s="1">
        <v>66900</v>
      </c>
      <c r="BH3887" s="1">
        <v>71500</v>
      </c>
      <c r="BI3887" s="1">
        <v>76100</v>
      </c>
      <c r="BJ3887" s="1">
        <v>80750</v>
      </c>
      <c r="BK3887" s="1">
        <v>85350</v>
      </c>
      <c r="BL3887" s="1">
        <v>89950</v>
      </c>
      <c r="BM3887" s="1">
        <v>94550</v>
      </c>
      <c r="BN3887" s="1">
        <v>99200</v>
      </c>
      <c r="BO3887" s="1">
        <v>103800</v>
      </c>
      <c r="BP3887" s="1">
        <v>108400</v>
      </c>
      <c r="BQ3887" s="1" t="s">
        <v>7463</v>
      </c>
      <c r="BR3887" s="1">
        <v>0</v>
      </c>
      <c r="BS3887" s="2">
        <v>45078</v>
      </c>
    </row>
    <row r="3888" spans="1:71" x14ac:dyDescent="0.15">
      <c r="A3888" s="1">
        <v>48</v>
      </c>
      <c r="B3888" s="1">
        <v>133</v>
      </c>
      <c r="C3888" s="1" t="s">
        <v>11254</v>
      </c>
      <c r="D3888" s="1" t="s">
        <v>11029</v>
      </c>
      <c r="E3888" s="1" t="s">
        <v>11255</v>
      </c>
      <c r="F3888" s="1" t="s">
        <v>11256</v>
      </c>
      <c r="G3888" s="1" t="s">
        <v>11257</v>
      </c>
      <c r="H3888" s="1">
        <v>68400</v>
      </c>
      <c r="I3888" s="1">
        <v>15200</v>
      </c>
      <c r="J3888" s="1">
        <v>19720</v>
      </c>
      <c r="K3888" s="1">
        <v>24860</v>
      </c>
      <c r="L3888" s="1">
        <v>30000</v>
      </c>
      <c r="M3888" s="1">
        <v>35140</v>
      </c>
      <c r="N3888" s="1">
        <v>40280</v>
      </c>
      <c r="O3888" s="1">
        <v>44750</v>
      </c>
      <c r="P3888" s="1">
        <v>47600</v>
      </c>
      <c r="Q3888" s="1">
        <v>50500</v>
      </c>
      <c r="R3888" s="1">
        <v>53400</v>
      </c>
      <c r="S3888" s="1">
        <v>56250</v>
      </c>
      <c r="T3888" s="1">
        <v>59150</v>
      </c>
      <c r="U3888" s="1">
        <v>62050</v>
      </c>
      <c r="V3888" s="1">
        <v>64900</v>
      </c>
      <c r="W3888" s="1">
        <v>67800</v>
      </c>
      <c r="X3888" s="1">
        <v>25250</v>
      </c>
      <c r="Y3888" s="1">
        <v>28850</v>
      </c>
      <c r="Z3888" s="1">
        <v>32450</v>
      </c>
      <c r="AA3888" s="1">
        <v>36050</v>
      </c>
      <c r="AB3888" s="1">
        <v>38950</v>
      </c>
      <c r="AC3888" s="1">
        <v>41850</v>
      </c>
      <c r="AD3888" s="1">
        <v>44750</v>
      </c>
      <c r="AE3888" s="1">
        <v>47600</v>
      </c>
      <c r="AF3888" s="1">
        <v>50500</v>
      </c>
      <c r="AG3888" s="1">
        <v>53400</v>
      </c>
      <c r="AH3888" s="1">
        <v>56250</v>
      </c>
      <c r="AI3888" s="1">
        <v>59150</v>
      </c>
      <c r="AJ3888" s="1">
        <v>62050</v>
      </c>
      <c r="AK3888" s="1">
        <v>64900</v>
      </c>
      <c r="AL3888" s="1">
        <v>67800</v>
      </c>
      <c r="AM3888" s="1">
        <v>30300</v>
      </c>
      <c r="AN3888" s="1">
        <v>34620</v>
      </c>
      <c r="AO3888" s="1">
        <v>38940</v>
      </c>
      <c r="AP3888" s="1">
        <v>43260</v>
      </c>
      <c r="AQ3888" s="1">
        <v>46740</v>
      </c>
      <c r="AR3888" s="1">
        <v>50220</v>
      </c>
      <c r="AS3888" s="1">
        <v>53700</v>
      </c>
      <c r="AT3888" s="1">
        <v>57120</v>
      </c>
      <c r="AU3888" s="1">
        <v>60600</v>
      </c>
      <c r="AV3888" s="1">
        <v>64080</v>
      </c>
      <c r="AW3888" s="1">
        <v>67500</v>
      </c>
      <c r="AX3888" s="1">
        <v>70980</v>
      </c>
      <c r="AY3888" s="1">
        <v>74460</v>
      </c>
      <c r="AZ3888" s="1">
        <v>77880</v>
      </c>
      <c r="BA3888" s="1">
        <v>81360</v>
      </c>
      <c r="BB3888" s="1">
        <v>40400</v>
      </c>
      <c r="BC3888" s="1">
        <v>46150</v>
      </c>
      <c r="BD3888" s="1">
        <v>51900</v>
      </c>
      <c r="BE3888" s="1">
        <v>57650</v>
      </c>
      <c r="BF3888" s="1">
        <v>62300</v>
      </c>
      <c r="BG3888" s="1">
        <v>66900</v>
      </c>
      <c r="BH3888" s="1">
        <v>71500</v>
      </c>
      <c r="BI3888" s="1">
        <v>76100</v>
      </c>
      <c r="BJ3888" s="1">
        <v>80750</v>
      </c>
      <c r="BK3888" s="1">
        <v>85350</v>
      </c>
      <c r="BL3888" s="1">
        <v>89950</v>
      </c>
      <c r="BM3888" s="1">
        <v>94550</v>
      </c>
      <c r="BN3888" s="1">
        <v>99200</v>
      </c>
      <c r="BO3888" s="1">
        <v>103800</v>
      </c>
      <c r="BP3888" s="1">
        <v>108400</v>
      </c>
      <c r="BQ3888" s="1" t="s">
        <v>7463</v>
      </c>
      <c r="BR3888" s="1">
        <v>0</v>
      </c>
      <c r="BS3888" s="2">
        <v>45078</v>
      </c>
    </row>
    <row r="3889" spans="1:71" x14ac:dyDescent="0.15">
      <c r="A3889" s="1">
        <v>48</v>
      </c>
      <c r="B3889" s="1">
        <v>135</v>
      </c>
      <c r="C3889" s="1" t="s">
        <v>11258</v>
      </c>
      <c r="D3889" s="1" t="s">
        <v>11029</v>
      </c>
      <c r="E3889" s="1" t="s">
        <v>11259</v>
      </c>
      <c r="F3889" s="1" t="s">
        <v>11260</v>
      </c>
      <c r="G3889" s="1" t="s">
        <v>11261</v>
      </c>
      <c r="H3889" s="1">
        <v>70000</v>
      </c>
      <c r="I3889" s="1">
        <v>16450</v>
      </c>
      <c r="J3889" s="1">
        <v>19720</v>
      </c>
      <c r="K3889" s="1">
        <v>24860</v>
      </c>
      <c r="L3889" s="1">
        <v>30000</v>
      </c>
      <c r="M3889" s="1">
        <v>35140</v>
      </c>
      <c r="N3889" s="1">
        <v>40280</v>
      </c>
      <c r="O3889" s="1">
        <v>45420</v>
      </c>
      <c r="P3889" s="1">
        <v>50560</v>
      </c>
      <c r="Q3889" s="1">
        <v>54900</v>
      </c>
      <c r="R3889" s="1">
        <v>58050</v>
      </c>
      <c r="S3889" s="1">
        <v>61200</v>
      </c>
      <c r="T3889" s="1">
        <v>64300</v>
      </c>
      <c r="U3889" s="1">
        <v>67450</v>
      </c>
      <c r="V3889" s="1">
        <v>70600</v>
      </c>
      <c r="W3889" s="1">
        <v>73700</v>
      </c>
      <c r="X3889" s="1">
        <v>27450</v>
      </c>
      <c r="Y3889" s="1">
        <v>31400</v>
      </c>
      <c r="Z3889" s="1">
        <v>35300</v>
      </c>
      <c r="AA3889" s="1">
        <v>39200</v>
      </c>
      <c r="AB3889" s="1">
        <v>42350</v>
      </c>
      <c r="AC3889" s="1">
        <v>45500</v>
      </c>
      <c r="AD3889" s="1">
        <v>48650</v>
      </c>
      <c r="AE3889" s="1">
        <v>51750</v>
      </c>
      <c r="AF3889" s="1">
        <v>54900</v>
      </c>
      <c r="AG3889" s="1">
        <v>58050</v>
      </c>
      <c r="AH3889" s="1">
        <v>61200</v>
      </c>
      <c r="AI3889" s="1">
        <v>64300</v>
      </c>
      <c r="AJ3889" s="1">
        <v>67450</v>
      </c>
      <c r="AK3889" s="1">
        <v>70600</v>
      </c>
      <c r="AL3889" s="1">
        <v>73700</v>
      </c>
      <c r="AM3889" s="1">
        <v>32940</v>
      </c>
      <c r="AN3889" s="1">
        <v>37680</v>
      </c>
      <c r="AO3889" s="1">
        <v>42360</v>
      </c>
      <c r="AP3889" s="1">
        <v>47040</v>
      </c>
      <c r="AQ3889" s="1">
        <v>50820</v>
      </c>
      <c r="AR3889" s="1">
        <v>54600</v>
      </c>
      <c r="AS3889" s="1">
        <v>58380</v>
      </c>
      <c r="AT3889" s="1">
        <v>62100</v>
      </c>
      <c r="AU3889" s="1">
        <v>65880</v>
      </c>
      <c r="AV3889" s="1">
        <v>69660</v>
      </c>
      <c r="AW3889" s="1">
        <v>73440</v>
      </c>
      <c r="AX3889" s="1">
        <v>77160</v>
      </c>
      <c r="AY3889" s="1">
        <v>80940</v>
      </c>
      <c r="AZ3889" s="1">
        <v>84720</v>
      </c>
      <c r="BA3889" s="1">
        <v>88440</v>
      </c>
      <c r="BB3889" s="1">
        <v>43900</v>
      </c>
      <c r="BC3889" s="1">
        <v>50200</v>
      </c>
      <c r="BD3889" s="1">
        <v>56450</v>
      </c>
      <c r="BE3889" s="1">
        <v>62700</v>
      </c>
      <c r="BF3889" s="1">
        <v>67750</v>
      </c>
      <c r="BG3889" s="1">
        <v>72750</v>
      </c>
      <c r="BH3889" s="1">
        <v>77750</v>
      </c>
      <c r="BI3889" s="1">
        <v>82800</v>
      </c>
      <c r="BJ3889" s="1">
        <v>87800</v>
      </c>
      <c r="BK3889" s="1">
        <v>92800</v>
      </c>
      <c r="BL3889" s="1">
        <v>97850</v>
      </c>
      <c r="BM3889" s="1">
        <v>102850</v>
      </c>
      <c r="BN3889" s="1">
        <v>107850</v>
      </c>
      <c r="BO3889" s="1">
        <v>112900</v>
      </c>
      <c r="BP3889" s="1">
        <v>117900</v>
      </c>
      <c r="BQ3889" s="1" t="s">
        <v>7463</v>
      </c>
      <c r="BR3889" s="1">
        <v>1</v>
      </c>
      <c r="BS3889" s="2">
        <v>45078</v>
      </c>
    </row>
    <row r="3890" spans="1:71" x14ac:dyDescent="0.15">
      <c r="A3890" s="1">
        <v>48</v>
      </c>
      <c r="B3890" s="1">
        <v>137</v>
      </c>
      <c r="C3890" s="1" t="s">
        <v>11262</v>
      </c>
      <c r="D3890" s="1" t="s">
        <v>11029</v>
      </c>
      <c r="E3890" s="1" t="s">
        <v>2567</v>
      </c>
      <c r="F3890" s="1" t="s">
        <v>11263</v>
      </c>
      <c r="G3890" s="1" t="s">
        <v>11264</v>
      </c>
      <c r="H3890" s="1">
        <v>54400</v>
      </c>
      <c r="I3890" s="1">
        <v>15300</v>
      </c>
      <c r="J3890" s="1">
        <v>19720</v>
      </c>
      <c r="K3890" s="1">
        <v>24860</v>
      </c>
      <c r="L3890" s="1">
        <v>30000</v>
      </c>
      <c r="M3890" s="1">
        <v>35140</v>
      </c>
      <c r="N3890" s="1">
        <v>40280</v>
      </c>
      <c r="O3890" s="1">
        <v>45150</v>
      </c>
      <c r="P3890" s="1">
        <v>48050</v>
      </c>
      <c r="Q3890" s="1">
        <v>51000</v>
      </c>
      <c r="R3890" s="1">
        <v>53900</v>
      </c>
      <c r="S3890" s="1">
        <v>56800</v>
      </c>
      <c r="T3890" s="1">
        <v>59700</v>
      </c>
      <c r="U3890" s="1">
        <v>62650</v>
      </c>
      <c r="V3890" s="1">
        <v>65550</v>
      </c>
      <c r="W3890" s="1">
        <v>68450</v>
      </c>
      <c r="X3890" s="1">
        <v>25500</v>
      </c>
      <c r="Y3890" s="1">
        <v>29150</v>
      </c>
      <c r="Z3890" s="1">
        <v>32800</v>
      </c>
      <c r="AA3890" s="1">
        <v>36400</v>
      </c>
      <c r="AB3890" s="1">
        <v>39350</v>
      </c>
      <c r="AC3890" s="1">
        <v>42250</v>
      </c>
      <c r="AD3890" s="1">
        <v>45150</v>
      </c>
      <c r="AE3890" s="1">
        <v>48050</v>
      </c>
      <c r="AF3890" s="1">
        <v>51000</v>
      </c>
      <c r="AG3890" s="1">
        <v>53900</v>
      </c>
      <c r="AH3890" s="1">
        <v>56800</v>
      </c>
      <c r="AI3890" s="1">
        <v>59700</v>
      </c>
      <c r="AJ3890" s="1">
        <v>62650</v>
      </c>
      <c r="AK3890" s="1">
        <v>65550</v>
      </c>
      <c r="AL3890" s="1">
        <v>68450</v>
      </c>
      <c r="AM3890" s="1">
        <v>30600</v>
      </c>
      <c r="AN3890" s="1">
        <v>34980</v>
      </c>
      <c r="AO3890" s="1">
        <v>39360</v>
      </c>
      <c r="AP3890" s="1">
        <v>43680</v>
      </c>
      <c r="AQ3890" s="1">
        <v>47220</v>
      </c>
      <c r="AR3890" s="1">
        <v>50700</v>
      </c>
      <c r="AS3890" s="1">
        <v>54180</v>
      </c>
      <c r="AT3890" s="1">
        <v>57660</v>
      </c>
      <c r="AU3890" s="1">
        <v>61200</v>
      </c>
      <c r="AV3890" s="1">
        <v>64680</v>
      </c>
      <c r="AW3890" s="1">
        <v>68160</v>
      </c>
      <c r="AX3890" s="1">
        <v>71640</v>
      </c>
      <c r="AY3890" s="1">
        <v>75180</v>
      </c>
      <c r="AZ3890" s="1">
        <v>78660</v>
      </c>
      <c r="BA3890" s="1">
        <v>82140</v>
      </c>
      <c r="BB3890" s="1">
        <v>40800</v>
      </c>
      <c r="BC3890" s="1">
        <v>46600</v>
      </c>
      <c r="BD3890" s="1">
        <v>52450</v>
      </c>
      <c r="BE3890" s="1">
        <v>58250</v>
      </c>
      <c r="BF3890" s="1">
        <v>62950</v>
      </c>
      <c r="BG3890" s="1">
        <v>67600</v>
      </c>
      <c r="BH3890" s="1">
        <v>72250</v>
      </c>
      <c r="BI3890" s="1">
        <v>76900</v>
      </c>
      <c r="BJ3890" s="1">
        <v>81550</v>
      </c>
      <c r="BK3890" s="1">
        <v>86250</v>
      </c>
      <c r="BL3890" s="1">
        <v>90900</v>
      </c>
      <c r="BM3890" s="1">
        <v>95550</v>
      </c>
      <c r="BN3890" s="1">
        <v>100200</v>
      </c>
      <c r="BO3890" s="1">
        <v>104850</v>
      </c>
      <c r="BP3890" s="1">
        <v>109550</v>
      </c>
      <c r="BQ3890" s="1" t="s">
        <v>7463</v>
      </c>
      <c r="BR3890" s="1">
        <v>0</v>
      </c>
      <c r="BS3890" s="2">
        <v>45078</v>
      </c>
    </row>
    <row r="3891" spans="1:71" x14ac:dyDescent="0.15">
      <c r="A3891" s="1">
        <v>48</v>
      </c>
      <c r="B3891" s="1">
        <v>139</v>
      </c>
      <c r="C3891" s="1" t="s">
        <v>11265</v>
      </c>
      <c r="D3891" s="1" t="s">
        <v>11029</v>
      </c>
      <c r="E3891" s="1" t="s">
        <v>3508</v>
      </c>
      <c r="F3891" s="1" t="s">
        <v>11175</v>
      </c>
      <c r="G3891" s="1" t="s">
        <v>11176</v>
      </c>
      <c r="H3891" s="1">
        <v>105600</v>
      </c>
      <c r="I3891" s="1">
        <v>21700</v>
      </c>
      <c r="J3891" s="1">
        <v>24800</v>
      </c>
      <c r="K3891" s="1">
        <v>27900</v>
      </c>
      <c r="L3891" s="1">
        <v>30950</v>
      </c>
      <c r="M3891" s="1">
        <v>35140</v>
      </c>
      <c r="N3891" s="1">
        <v>40280</v>
      </c>
      <c r="O3891" s="1">
        <v>45420</v>
      </c>
      <c r="P3891" s="1">
        <v>50560</v>
      </c>
      <c r="Q3891" s="1">
        <v>55700</v>
      </c>
      <c r="R3891" s="1">
        <v>60840</v>
      </c>
      <c r="S3891" s="1">
        <v>65980</v>
      </c>
      <c r="T3891" s="1">
        <v>71120</v>
      </c>
      <c r="U3891" s="1">
        <v>76260</v>
      </c>
      <c r="V3891" s="1">
        <v>81400</v>
      </c>
      <c r="W3891" s="1">
        <v>86540</v>
      </c>
      <c r="X3891" s="1">
        <v>36100</v>
      </c>
      <c r="Y3891" s="1">
        <v>41250</v>
      </c>
      <c r="Z3891" s="1">
        <v>46400</v>
      </c>
      <c r="AA3891" s="1">
        <v>51550</v>
      </c>
      <c r="AB3891" s="1">
        <v>55700</v>
      </c>
      <c r="AC3891" s="1">
        <v>59800</v>
      </c>
      <c r="AD3891" s="1">
        <v>63950</v>
      </c>
      <c r="AE3891" s="1">
        <v>68050</v>
      </c>
      <c r="AF3891" s="1">
        <v>72200</v>
      </c>
      <c r="AG3891" s="1">
        <v>76300</v>
      </c>
      <c r="AH3891" s="1">
        <v>80450</v>
      </c>
      <c r="AI3891" s="1">
        <v>84550</v>
      </c>
      <c r="AJ3891" s="1">
        <v>88700</v>
      </c>
      <c r="AK3891" s="1">
        <v>92800</v>
      </c>
      <c r="AL3891" s="1">
        <v>96950</v>
      </c>
      <c r="AM3891" s="1">
        <v>43320</v>
      </c>
      <c r="AN3891" s="1">
        <v>49500</v>
      </c>
      <c r="AO3891" s="1">
        <v>55680</v>
      </c>
      <c r="AP3891" s="1">
        <v>61860</v>
      </c>
      <c r="AQ3891" s="1">
        <v>66840</v>
      </c>
      <c r="AR3891" s="1">
        <v>71760</v>
      </c>
      <c r="AS3891" s="1">
        <v>76740</v>
      </c>
      <c r="AT3891" s="1">
        <v>81660</v>
      </c>
      <c r="AU3891" s="1">
        <v>86640</v>
      </c>
      <c r="AV3891" s="1">
        <v>91560</v>
      </c>
      <c r="AW3891" s="1">
        <v>96540</v>
      </c>
      <c r="AX3891" s="1">
        <v>101460</v>
      </c>
      <c r="AY3891" s="1">
        <v>106440</v>
      </c>
      <c r="AZ3891" s="1">
        <v>111360</v>
      </c>
      <c r="BA3891" s="1">
        <v>116340</v>
      </c>
      <c r="BB3891" s="1">
        <v>57750</v>
      </c>
      <c r="BC3891" s="1">
        <v>66000</v>
      </c>
      <c r="BD3891" s="1">
        <v>74250</v>
      </c>
      <c r="BE3891" s="1">
        <v>82500</v>
      </c>
      <c r="BF3891" s="1">
        <v>89100</v>
      </c>
      <c r="BG3891" s="1">
        <v>95700</v>
      </c>
      <c r="BH3891" s="1">
        <v>102300</v>
      </c>
      <c r="BI3891" s="1">
        <v>108900</v>
      </c>
      <c r="BJ3891" s="1">
        <v>115500</v>
      </c>
      <c r="BK3891" s="1">
        <v>122100</v>
      </c>
      <c r="BL3891" s="1">
        <v>128700</v>
      </c>
      <c r="BM3891" s="1">
        <v>135300</v>
      </c>
      <c r="BN3891" s="1">
        <v>141900</v>
      </c>
      <c r="BO3891" s="1">
        <v>148500</v>
      </c>
      <c r="BP3891" s="1">
        <v>155100</v>
      </c>
      <c r="BQ3891" s="1" t="s">
        <v>7463</v>
      </c>
      <c r="BR3891" s="1">
        <v>1</v>
      </c>
      <c r="BS3891" s="2">
        <v>45078</v>
      </c>
    </row>
    <row r="3892" spans="1:71" x14ac:dyDescent="0.15">
      <c r="A3892" s="1">
        <v>48</v>
      </c>
      <c r="B3892" s="1">
        <v>141</v>
      </c>
      <c r="C3892" s="1" t="s">
        <v>11266</v>
      </c>
      <c r="D3892" s="1" t="s">
        <v>11029</v>
      </c>
      <c r="E3892" s="1" t="s">
        <v>1055</v>
      </c>
      <c r="F3892" s="1" t="s">
        <v>11267</v>
      </c>
      <c r="G3892" s="1" t="s">
        <v>11268</v>
      </c>
      <c r="H3892" s="1">
        <v>63000</v>
      </c>
      <c r="I3892" s="1">
        <v>15200</v>
      </c>
      <c r="J3892" s="1">
        <v>19720</v>
      </c>
      <c r="K3892" s="1">
        <v>24860</v>
      </c>
      <c r="L3892" s="1">
        <v>30000</v>
      </c>
      <c r="M3892" s="1">
        <v>35140</v>
      </c>
      <c r="N3892" s="1">
        <v>40280</v>
      </c>
      <c r="O3892" s="1">
        <v>44750</v>
      </c>
      <c r="P3892" s="1">
        <v>47600</v>
      </c>
      <c r="Q3892" s="1">
        <v>50500</v>
      </c>
      <c r="R3892" s="1">
        <v>53400</v>
      </c>
      <c r="S3892" s="1">
        <v>56250</v>
      </c>
      <c r="T3892" s="1">
        <v>59150</v>
      </c>
      <c r="U3892" s="1">
        <v>62050</v>
      </c>
      <c r="V3892" s="1">
        <v>64900</v>
      </c>
      <c r="W3892" s="1">
        <v>67800</v>
      </c>
      <c r="X3892" s="1">
        <v>25250</v>
      </c>
      <c r="Y3892" s="1">
        <v>28850</v>
      </c>
      <c r="Z3892" s="1">
        <v>32450</v>
      </c>
      <c r="AA3892" s="1">
        <v>36050</v>
      </c>
      <c r="AB3892" s="1">
        <v>38950</v>
      </c>
      <c r="AC3892" s="1">
        <v>41850</v>
      </c>
      <c r="AD3892" s="1">
        <v>44750</v>
      </c>
      <c r="AE3892" s="1">
        <v>47600</v>
      </c>
      <c r="AF3892" s="1">
        <v>50500</v>
      </c>
      <c r="AG3892" s="1">
        <v>53400</v>
      </c>
      <c r="AH3892" s="1">
        <v>56250</v>
      </c>
      <c r="AI3892" s="1">
        <v>59150</v>
      </c>
      <c r="AJ3892" s="1">
        <v>62050</v>
      </c>
      <c r="AK3892" s="1">
        <v>64900</v>
      </c>
      <c r="AL3892" s="1">
        <v>67800</v>
      </c>
      <c r="AM3892" s="1">
        <v>30300</v>
      </c>
      <c r="AN3892" s="1">
        <v>34620</v>
      </c>
      <c r="AO3892" s="1">
        <v>38940</v>
      </c>
      <c r="AP3892" s="1">
        <v>43260</v>
      </c>
      <c r="AQ3892" s="1">
        <v>46740</v>
      </c>
      <c r="AR3892" s="1">
        <v>50220</v>
      </c>
      <c r="AS3892" s="1">
        <v>53700</v>
      </c>
      <c r="AT3892" s="1">
        <v>57120</v>
      </c>
      <c r="AU3892" s="1">
        <v>60600</v>
      </c>
      <c r="AV3892" s="1">
        <v>64080</v>
      </c>
      <c r="AW3892" s="1">
        <v>67500</v>
      </c>
      <c r="AX3892" s="1">
        <v>70980</v>
      </c>
      <c r="AY3892" s="1">
        <v>74460</v>
      </c>
      <c r="AZ3892" s="1">
        <v>77880</v>
      </c>
      <c r="BA3892" s="1">
        <v>81360</v>
      </c>
      <c r="BB3892" s="1">
        <v>40400</v>
      </c>
      <c r="BC3892" s="1">
        <v>46150</v>
      </c>
      <c r="BD3892" s="1">
        <v>51900</v>
      </c>
      <c r="BE3892" s="1">
        <v>57650</v>
      </c>
      <c r="BF3892" s="1">
        <v>62300</v>
      </c>
      <c r="BG3892" s="1">
        <v>66900</v>
      </c>
      <c r="BH3892" s="1">
        <v>71500</v>
      </c>
      <c r="BI3892" s="1">
        <v>76100</v>
      </c>
      <c r="BJ3892" s="1">
        <v>80750</v>
      </c>
      <c r="BK3892" s="1">
        <v>85350</v>
      </c>
      <c r="BL3892" s="1">
        <v>89950</v>
      </c>
      <c r="BM3892" s="1">
        <v>94550</v>
      </c>
      <c r="BN3892" s="1">
        <v>99200</v>
      </c>
      <c r="BO3892" s="1">
        <v>103800</v>
      </c>
      <c r="BP3892" s="1">
        <v>108400</v>
      </c>
      <c r="BQ3892" s="1" t="s">
        <v>7463</v>
      </c>
      <c r="BR3892" s="1">
        <v>1</v>
      </c>
      <c r="BS3892" s="2">
        <v>45078</v>
      </c>
    </row>
    <row r="3893" spans="1:71" x14ac:dyDescent="0.15">
      <c r="A3893" s="1">
        <v>48</v>
      </c>
      <c r="B3893" s="1">
        <v>143</v>
      </c>
      <c r="C3893" s="1" t="s">
        <v>11269</v>
      </c>
      <c r="D3893" s="1" t="s">
        <v>11029</v>
      </c>
      <c r="E3893" s="1" t="s">
        <v>11270</v>
      </c>
      <c r="F3893" s="1" t="s">
        <v>11271</v>
      </c>
      <c r="G3893" s="1" t="s">
        <v>11272</v>
      </c>
      <c r="H3893" s="1">
        <v>85200</v>
      </c>
      <c r="I3893" s="1">
        <v>16500</v>
      </c>
      <c r="J3893" s="1">
        <v>19720</v>
      </c>
      <c r="K3893" s="1">
        <v>24860</v>
      </c>
      <c r="L3893" s="1">
        <v>30000</v>
      </c>
      <c r="M3893" s="1">
        <v>35140</v>
      </c>
      <c r="N3893" s="1">
        <v>40280</v>
      </c>
      <c r="O3893" s="1">
        <v>45420</v>
      </c>
      <c r="P3893" s="1">
        <v>50560</v>
      </c>
      <c r="Q3893" s="1">
        <v>54950</v>
      </c>
      <c r="R3893" s="1">
        <v>58100</v>
      </c>
      <c r="S3893" s="1">
        <v>61250</v>
      </c>
      <c r="T3893" s="1">
        <v>64400</v>
      </c>
      <c r="U3893" s="1">
        <v>67550</v>
      </c>
      <c r="V3893" s="1">
        <v>70650</v>
      </c>
      <c r="W3893" s="1">
        <v>73800</v>
      </c>
      <c r="X3893" s="1">
        <v>27500</v>
      </c>
      <c r="Y3893" s="1">
        <v>31400</v>
      </c>
      <c r="Z3893" s="1">
        <v>35350</v>
      </c>
      <c r="AA3893" s="1">
        <v>39250</v>
      </c>
      <c r="AB3893" s="1">
        <v>42400</v>
      </c>
      <c r="AC3893" s="1">
        <v>45550</v>
      </c>
      <c r="AD3893" s="1">
        <v>48700</v>
      </c>
      <c r="AE3893" s="1">
        <v>51850</v>
      </c>
      <c r="AF3893" s="1">
        <v>54950</v>
      </c>
      <c r="AG3893" s="1">
        <v>58100</v>
      </c>
      <c r="AH3893" s="1">
        <v>61250</v>
      </c>
      <c r="AI3893" s="1">
        <v>64400</v>
      </c>
      <c r="AJ3893" s="1">
        <v>67550</v>
      </c>
      <c r="AK3893" s="1">
        <v>70650</v>
      </c>
      <c r="AL3893" s="1">
        <v>73800</v>
      </c>
      <c r="AM3893" s="1">
        <v>33000</v>
      </c>
      <c r="AN3893" s="1">
        <v>37680</v>
      </c>
      <c r="AO3893" s="1">
        <v>42420</v>
      </c>
      <c r="AP3893" s="1">
        <v>47100</v>
      </c>
      <c r="AQ3893" s="1">
        <v>50880</v>
      </c>
      <c r="AR3893" s="1">
        <v>54660</v>
      </c>
      <c r="AS3893" s="1">
        <v>58440</v>
      </c>
      <c r="AT3893" s="1">
        <v>62220</v>
      </c>
      <c r="AU3893" s="1">
        <v>65940</v>
      </c>
      <c r="AV3893" s="1">
        <v>69720</v>
      </c>
      <c r="AW3893" s="1">
        <v>73500</v>
      </c>
      <c r="AX3893" s="1">
        <v>77280</v>
      </c>
      <c r="AY3893" s="1">
        <v>81060</v>
      </c>
      <c r="AZ3893" s="1">
        <v>84780</v>
      </c>
      <c r="BA3893" s="1">
        <v>88560</v>
      </c>
      <c r="BB3893" s="1">
        <v>44000</v>
      </c>
      <c r="BC3893" s="1">
        <v>50250</v>
      </c>
      <c r="BD3893" s="1">
        <v>56550</v>
      </c>
      <c r="BE3893" s="1">
        <v>62800</v>
      </c>
      <c r="BF3893" s="1">
        <v>67850</v>
      </c>
      <c r="BG3893" s="1">
        <v>72850</v>
      </c>
      <c r="BH3893" s="1">
        <v>77900</v>
      </c>
      <c r="BI3893" s="1">
        <v>82900</v>
      </c>
      <c r="BJ3893" s="1">
        <v>87950</v>
      </c>
      <c r="BK3893" s="1">
        <v>92950</v>
      </c>
      <c r="BL3893" s="1">
        <v>98000</v>
      </c>
      <c r="BM3893" s="1">
        <v>103000</v>
      </c>
      <c r="BN3893" s="1">
        <v>108050</v>
      </c>
      <c r="BO3893" s="1">
        <v>113050</v>
      </c>
      <c r="BP3893" s="1">
        <v>118100</v>
      </c>
      <c r="BQ3893" s="1" t="s">
        <v>7463</v>
      </c>
      <c r="BR3893" s="1">
        <v>0</v>
      </c>
      <c r="BS3893" s="2">
        <v>45078</v>
      </c>
    </row>
    <row r="3894" spans="1:71" x14ac:dyDescent="0.15">
      <c r="A3894" s="1">
        <v>48</v>
      </c>
      <c r="B3894" s="1">
        <v>145</v>
      </c>
      <c r="C3894" s="1" t="s">
        <v>11273</v>
      </c>
      <c r="D3894" s="1" t="s">
        <v>11029</v>
      </c>
      <c r="E3894" s="1" t="s">
        <v>11274</v>
      </c>
      <c r="F3894" s="1" t="s">
        <v>11275</v>
      </c>
      <c r="G3894" s="1" t="s">
        <v>11276</v>
      </c>
      <c r="H3894" s="1">
        <v>65200</v>
      </c>
      <c r="I3894" s="1">
        <v>15200</v>
      </c>
      <c r="J3894" s="1">
        <v>19720</v>
      </c>
      <c r="K3894" s="1">
        <v>24860</v>
      </c>
      <c r="L3894" s="1">
        <v>30000</v>
      </c>
      <c r="M3894" s="1">
        <v>35140</v>
      </c>
      <c r="N3894" s="1">
        <v>40280</v>
      </c>
      <c r="O3894" s="1">
        <v>44750</v>
      </c>
      <c r="P3894" s="1">
        <v>47600</v>
      </c>
      <c r="Q3894" s="1">
        <v>50500</v>
      </c>
      <c r="R3894" s="1">
        <v>53400</v>
      </c>
      <c r="S3894" s="1">
        <v>56250</v>
      </c>
      <c r="T3894" s="1">
        <v>59150</v>
      </c>
      <c r="U3894" s="1">
        <v>62050</v>
      </c>
      <c r="V3894" s="1">
        <v>64900</v>
      </c>
      <c r="W3894" s="1">
        <v>67800</v>
      </c>
      <c r="X3894" s="1">
        <v>25250</v>
      </c>
      <c r="Y3894" s="1">
        <v>28850</v>
      </c>
      <c r="Z3894" s="1">
        <v>32450</v>
      </c>
      <c r="AA3894" s="1">
        <v>36050</v>
      </c>
      <c r="AB3894" s="1">
        <v>38950</v>
      </c>
      <c r="AC3894" s="1">
        <v>41850</v>
      </c>
      <c r="AD3894" s="1">
        <v>44750</v>
      </c>
      <c r="AE3894" s="1">
        <v>47600</v>
      </c>
      <c r="AF3894" s="1">
        <v>50500</v>
      </c>
      <c r="AG3894" s="1">
        <v>53400</v>
      </c>
      <c r="AH3894" s="1">
        <v>56250</v>
      </c>
      <c r="AI3894" s="1">
        <v>59150</v>
      </c>
      <c r="AJ3894" s="1">
        <v>62050</v>
      </c>
      <c r="AK3894" s="1">
        <v>64900</v>
      </c>
      <c r="AL3894" s="1">
        <v>67800</v>
      </c>
      <c r="AM3894" s="1">
        <v>30300</v>
      </c>
      <c r="AN3894" s="1">
        <v>34620</v>
      </c>
      <c r="AO3894" s="1">
        <v>38940</v>
      </c>
      <c r="AP3894" s="1">
        <v>43260</v>
      </c>
      <c r="AQ3894" s="1">
        <v>46740</v>
      </c>
      <c r="AR3894" s="1">
        <v>50220</v>
      </c>
      <c r="AS3894" s="1">
        <v>53700</v>
      </c>
      <c r="AT3894" s="1">
        <v>57120</v>
      </c>
      <c r="AU3894" s="1">
        <v>60600</v>
      </c>
      <c r="AV3894" s="1">
        <v>64080</v>
      </c>
      <c r="AW3894" s="1">
        <v>67500</v>
      </c>
      <c r="AX3894" s="1">
        <v>70980</v>
      </c>
      <c r="AY3894" s="1">
        <v>74460</v>
      </c>
      <c r="AZ3894" s="1">
        <v>77880</v>
      </c>
      <c r="BA3894" s="1">
        <v>81360</v>
      </c>
      <c r="BB3894" s="1">
        <v>40400</v>
      </c>
      <c r="BC3894" s="1">
        <v>46150</v>
      </c>
      <c r="BD3894" s="1">
        <v>51900</v>
      </c>
      <c r="BE3894" s="1">
        <v>57650</v>
      </c>
      <c r="BF3894" s="1">
        <v>62300</v>
      </c>
      <c r="BG3894" s="1">
        <v>66900</v>
      </c>
      <c r="BH3894" s="1">
        <v>71500</v>
      </c>
      <c r="BI3894" s="1">
        <v>76100</v>
      </c>
      <c r="BJ3894" s="1">
        <v>80750</v>
      </c>
      <c r="BK3894" s="1">
        <v>85350</v>
      </c>
      <c r="BL3894" s="1">
        <v>89950</v>
      </c>
      <c r="BM3894" s="1">
        <v>94550</v>
      </c>
      <c r="BN3894" s="1">
        <v>99200</v>
      </c>
      <c r="BO3894" s="1">
        <v>103800</v>
      </c>
      <c r="BP3894" s="1">
        <v>108400</v>
      </c>
      <c r="BQ3894" s="1" t="s">
        <v>7463</v>
      </c>
      <c r="BR3894" s="1">
        <v>1</v>
      </c>
      <c r="BS3894" s="2">
        <v>45078</v>
      </c>
    </row>
    <row r="3895" spans="1:71" x14ac:dyDescent="0.15">
      <c r="A3895" s="1">
        <v>48</v>
      </c>
      <c r="B3895" s="1">
        <v>147</v>
      </c>
      <c r="C3895" s="1" t="s">
        <v>11277</v>
      </c>
      <c r="D3895" s="1" t="s">
        <v>11029</v>
      </c>
      <c r="E3895" s="1" t="s">
        <v>1989</v>
      </c>
      <c r="F3895" s="1" t="s">
        <v>11278</v>
      </c>
      <c r="G3895" s="1" t="s">
        <v>11279</v>
      </c>
      <c r="H3895" s="1">
        <v>84500</v>
      </c>
      <c r="I3895" s="1">
        <v>16450</v>
      </c>
      <c r="J3895" s="1">
        <v>19720</v>
      </c>
      <c r="K3895" s="1">
        <v>24860</v>
      </c>
      <c r="L3895" s="1">
        <v>30000</v>
      </c>
      <c r="M3895" s="1">
        <v>35140</v>
      </c>
      <c r="N3895" s="1">
        <v>40280</v>
      </c>
      <c r="O3895" s="1">
        <v>45420</v>
      </c>
      <c r="P3895" s="1">
        <v>50560</v>
      </c>
      <c r="Q3895" s="1">
        <v>54900</v>
      </c>
      <c r="R3895" s="1">
        <v>58050</v>
      </c>
      <c r="S3895" s="1">
        <v>61200</v>
      </c>
      <c r="T3895" s="1">
        <v>64300</v>
      </c>
      <c r="U3895" s="1">
        <v>67450</v>
      </c>
      <c r="V3895" s="1">
        <v>70600</v>
      </c>
      <c r="W3895" s="1">
        <v>73700</v>
      </c>
      <c r="X3895" s="1">
        <v>27450</v>
      </c>
      <c r="Y3895" s="1">
        <v>31400</v>
      </c>
      <c r="Z3895" s="1">
        <v>35300</v>
      </c>
      <c r="AA3895" s="1">
        <v>39200</v>
      </c>
      <c r="AB3895" s="1">
        <v>42350</v>
      </c>
      <c r="AC3895" s="1">
        <v>45500</v>
      </c>
      <c r="AD3895" s="1">
        <v>48650</v>
      </c>
      <c r="AE3895" s="1">
        <v>51750</v>
      </c>
      <c r="AF3895" s="1">
        <v>54900</v>
      </c>
      <c r="AG3895" s="1">
        <v>58050</v>
      </c>
      <c r="AH3895" s="1">
        <v>61200</v>
      </c>
      <c r="AI3895" s="1">
        <v>64300</v>
      </c>
      <c r="AJ3895" s="1">
        <v>67450</v>
      </c>
      <c r="AK3895" s="1">
        <v>70600</v>
      </c>
      <c r="AL3895" s="1">
        <v>73700</v>
      </c>
      <c r="AM3895" s="1">
        <v>32940</v>
      </c>
      <c r="AN3895" s="1">
        <v>37680</v>
      </c>
      <c r="AO3895" s="1">
        <v>42360</v>
      </c>
      <c r="AP3895" s="1">
        <v>47040</v>
      </c>
      <c r="AQ3895" s="1">
        <v>50820</v>
      </c>
      <c r="AR3895" s="1">
        <v>54600</v>
      </c>
      <c r="AS3895" s="1">
        <v>58380</v>
      </c>
      <c r="AT3895" s="1">
        <v>62100</v>
      </c>
      <c r="AU3895" s="1">
        <v>65880</v>
      </c>
      <c r="AV3895" s="1">
        <v>69660</v>
      </c>
      <c r="AW3895" s="1">
        <v>73440</v>
      </c>
      <c r="AX3895" s="1">
        <v>77160</v>
      </c>
      <c r="AY3895" s="1">
        <v>80940</v>
      </c>
      <c r="AZ3895" s="1">
        <v>84720</v>
      </c>
      <c r="BA3895" s="1">
        <v>88440</v>
      </c>
      <c r="BB3895" s="1">
        <v>43900</v>
      </c>
      <c r="BC3895" s="1">
        <v>50200</v>
      </c>
      <c r="BD3895" s="1">
        <v>56450</v>
      </c>
      <c r="BE3895" s="1">
        <v>62700</v>
      </c>
      <c r="BF3895" s="1">
        <v>67750</v>
      </c>
      <c r="BG3895" s="1">
        <v>72750</v>
      </c>
      <c r="BH3895" s="1">
        <v>77750</v>
      </c>
      <c r="BI3895" s="1">
        <v>82800</v>
      </c>
      <c r="BJ3895" s="1">
        <v>87800</v>
      </c>
      <c r="BK3895" s="1">
        <v>92800</v>
      </c>
      <c r="BL3895" s="1">
        <v>97850</v>
      </c>
      <c r="BM3895" s="1">
        <v>102850</v>
      </c>
      <c r="BN3895" s="1">
        <v>107850</v>
      </c>
      <c r="BO3895" s="1">
        <v>112900</v>
      </c>
      <c r="BP3895" s="1">
        <v>117900</v>
      </c>
      <c r="BQ3895" s="1" t="s">
        <v>7463</v>
      </c>
      <c r="BR3895" s="1">
        <v>0</v>
      </c>
      <c r="BS3895" s="2">
        <v>45078</v>
      </c>
    </row>
    <row r="3896" spans="1:71" x14ac:dyDescent="0.15">
      <c r="A3896" s="1">
        <v>48</v>
      </c>
      <c r="B3896" s="1">
        <v>149</v>
      </c>
      <c r="C3896" s="1" t="s">
        <v>11280</v>
      </c>
      <c r="D3896" s="1" t="s">
        <v>11029</v>
      </c>
      <c r="E3896" s="1" t="s">
        <v>90</v>
      </c>
      <c r="F3896" s="1" t="s">
        <v>11281</v>
      </c>
      <c r="G3896" s="1" t="s">
        <v>11282</v>
      </c>
      <c r="H3896" s="1">
        <v>91700</v>
      </c>
      <c r="I3896" s="1">
        <v>17950</v>
      </c>
      <c r="J3896" s="1">
        <v>20500</v>
      </c>
      <c r="K3896" s="1">
        <v>24860</v>
      </c>
      <c r="L3896" s="1">
        <v>30000</v>
      </c>
      <c r="M3896" s="1">
        <v>35140</v>
      </c>
      <c r="N3896" s="1">
        <v>40280</v>
      </c>
      <c r="O3896" s="1">
        <v>45420</v>
      </c>
      <c r="P3896" s="1">
        <v>50560</v>
      </c>
      <c r="Q3896" s="1">
        <v>55700</v>
      </c>
      <c r="R3896" s="1">
        <v>60840</v>
      </c>
      <c r="S3896" s="1">
        <v>65980</v>
      </c>
      <c r="T3896" s="1">
        <v>70050</v>
      </c>
      <c r="U3896" s="1">
        <v>73450</v>
      </c>
      <c r="V3896" s="1">
        <v>76900</v>
      </c>
      <c r="W3896" s="1">
        <v>80300</v>
      </c>
      <c r="X3896" s="1">
        <v>29900</v>
      </c>
      <c r="Y3896" s="1">
        <v>34200</v>
      </c>
      <c r="Z3896" s="1">
        <v>38450</v>
      </c>
      <c r="AA3896" s="1">
        <v>42700</v>
      </c>
      <c r="AB3896" s="1">
        <v>46150</v>
      </c>
      <c r="AC3896" s="1">
        <v>49550</v>
      </c>
      <c r="AD3896" s="1">
        <v>52950</v>
      </c>
      <c r="AE3896" s="1">
        <v>56400</v>
      </c>
      <c r="AF3896" s="1">
        <v>59800</v>
      </c>
      <c r="AG3896" s="1">
        <v>63200</v>
      </c>
      <c r="AH3896" s="1">
        <v>66650</v>
      </c>
      <c r="AI3896" s="1">
        <v>70050</v>
      </c>
      <c r="AJ3896" s="1">
        <v>73450</v>
      </c>
      <c r="AK3896" s="1">
        <v>76900</v>
      </c>
      <c r="AL3896" s="1">
        <v>80300</v>
      </c>
      <c r="AM3896" s="1">
        <v>35880</v>
      </c>
      <c r="AN3896" s="1">
        <v>41040</v>
      </c>
      <c r="AO3896" s="1">
        <v>46140</v>
      </c>
      <c r="AP3896" s="1">
        <v>51240</v>
      </c>
      <c r="AQ3896" s="1">
        <v>55380</v>
      </c>
      <c r="AR3896" s="1">
        <v>59460</v>
      </c>
      <c r="AS3896" s="1">
        <v>63540</v>
      </c>
      <c r="AT3896" s="1">
        <v>67680</v>
      </c>
      <c r="AU3896" s="1">
        <v>71760</v>
      </c>
      <c r="AV3896" s="1">
        <v>75840</v>
      </c>
      <c r="AW3896" s="1">
        <v>79980</v>
      </c>
      <c r="AX3896" s="1">
        <v>84060</v>
      </c>
      <c r="AY3896" s="1">
        <v>88140</v>
      </c>
      <c r="AZ3896" s="1">
        <v>92280</v>
      </c>
      <c r="BA3896" s="1">
        <v>96360</v>
      </c>
      <c r="BB3896" s="1">
        <v>47850</v>
      </c>
      <c r="BC3896" s="1">
        <v>54650</v>
      </c>
      <c r="BD3896" s="1">
        <v>61500</v>
      </c>
      <c r="BE3896" s="1">
        <v>68300</v>
      </c>
      <c r="BF3896" s="1">
        <v>73800</v>
      </c>
      <c r="BG3896" s="1">
        <v>79250</v>
      </c>
      <c r="BH3896" s="1">
        <v>84700</v>
      </c>
      <c r="BI3896" s="1">
        <v>90200</v>
      </c>
      <c r="BJ3896" s="1">
        <v>95650</v>
      </c>
      <c r="BK3896" s="1">
        <v>101100</v>
      </c>
      <c r="BL3896" s="1">
        <v>106550</v>
      </c>
      <c r="BM3896" s="1">
        <v>112050</v>
      </c>
      <c r="BN3896" s="1">
        <v>117500</v>
      </c>
      <c r="BO3896" s="1">
        <v>122950</v>
      </c>
      <c r="BP3896" s="1">
        <v>128450</v>
      </c>
      <c r="BQ3896" s="1" t="s">
        <v>7463</v>
      </c>
      <c r="BR3896" s="1">
        <v>0</v>
      </c>
      <c r="BS3896" s="2">
        <v>45078</v>
      </c>
    </row>
    <row r="3897" spans="1:71" x14ac:dyDescent="0.15">
      <c r="A3897" s="1">
        <v>48</v>
      </c>
      <c r="B3897" s="1">
        <v>151</v>
      </c>
      <c r="C3897" s="1" t="s">
        <v>11283</v>
      </c>
      <c r="D3897" s="1" t="s">
        <v>11029</v>
      </c>
      <c r="E3897" s="1" t="s">
        <v>11284</v>
      </c>
      <c r="F3897" s="1" t="s">
        <v>11285</v>
      </c>
      <c r="G3897" s="1" t="s">
        <v>11286</v>
      </c>
      <c r="H3897" s="1">
        <v>79000</v>
      </c>
      <c r="I3897" s="1">
        <v>15300</v>
      </c>
      <c r="J3897" s="1">
        <v>19720</v>
      </c>
      <c r="K3897" s="1">
        <v>24860</v>
      </c>
      <c r="L3897" s="1">
        <v>30000</v>
      </c>
      <c r="M3897" s="1">
        <v>35140</v>
      </c>
      <c r="N3897" s="1">
        <v>40280</v>
      </c>
      <c r="O3897" s="1">
        <v>45200</v>
      </c>
      <c r="P3897" s="1">
        <v>48150</v>
      </c>
      <c r="Q3897" s="1">
        <v>51050</v>
      </c>
      <c r="R3897" s="1">
        <v>53950</v>
      </c>
      <c r="S3897" s="1">
        <v>56900</v>
      </c>
      <c r="T3897" s="1">
        <v>59800</v>
      </c>
      <c r="U3897" s="1">
        <v>62700</v>
      </c>
      <c r="V3897" s="1">
        <v>65650</v>
      </c>
      <c r="W3897" s="1">
        <v>68550</v>
      </c>
      <c r="X3897" s="1">
        <v>25550</v>
      </c>
      <c r="Y3897" s="1">
        <v>29200</v>
      </c>
      <c r="Z3897" s="1">
        <v>32850</v>
      </c>
      <c r="AA3897" s="1">
        <v>36450</v>
      </c>
      <c r="AB3897" s="1">
        <v>39400</v>
      </c>
      <c r="AC3897" s="1">
        <v>42300</v>
      </c>
      <c r="AD3897" s="1">
        <v>45200</v>
      </c>
      <c r="AE3897" s="1">
        <v>48150</v>
      </c>
      <c r="AF3897" s="1">
        <v>51050</v>
      </c>
      <c r="AG3897" s="1">
        <v>53950</v>
      </c>
      <c r="AH3897" s="1">
        <v>56900</v>
      </c>
      <c r="AI3897" s="1">
        <v>59800</v>
      </c>
      <c r="AJ3897" s="1">
        <v>62700</v>
      </c>
      <c r="AK3897" s="1">
        <v>65650</v>
      </c>
      <c r="AL3897" s="1">
        <v>68550</v>
      </c>
      <c r="AM3897" s="1">
        <v>30660</v>
      </c>
      <c r="AN3897" s="1">
        <v>35040</v>
      </c>
      <c r="AO3897" s="1">
        <v>39420</v>
      </c>
      <c r="AP3897" s="1">
        <v>43740</v>
      </c>
      <c r="AQ3897" s="1">
        <v>47280</v>
      </c>
      <c r="AR3897" s="1">
        <v>50760</v>
      </c>
      <c r="AS3897" s="1">
        <v>54240</v>
      </c>
      <c r="AT3897" s="1">
        <v>57780</v>
      </c>
      <c r="AU3897" s="1">
        <v>61260</v>
      </c>
      <c r="AV3897" s="1">
        <v>64740</v>
      </c>
      <c r="AW3897" s="1">
        <v>68280</v>
      </c>
      <c r="AX3897" s="1">
        <v>71760</v>
      </c>
      <c r="AY3897" s="1">
        <v>75240</v>
      </c>
      <c r="AZ3897" s="1">
        <v>78780</v>
      </c>
      <c r="BA3897" s="1">
        <v>82260</v>
      </c>
      <c r="BB3897" s="1">
        <v>40850</v>
      </c>
      <c r="BC3897" s="1">
        <v>46650</v>
      </c>
      <c r="BD3897" s="1">
        <v>52500</v>
      </c>
      <c r="BE3897" s="1">
        <v>58300</v>
      </c>
      <c r="BF3897" s="1">
        <v>63000</v>
      </c>
      <c r="BG3897" s="1">
        <v>67650</v>
      </c>
      <c r="BH3897" s="1">
        <v>72300</v>
      </c>
      <c r="BI3897" s="1">
        <v>77000</v>
      </c>
      <c r="BJ3897" s="1">
        <v>81650</v>
      </c>
      <c r="BK3897" s="1">
        <v>86300</v>
      </c>
      <c r="BL3897" s="1">
        <v>90950</v>
      </c>
      <c r="BM3897" s="1">
        <v>95650</v>
      </c>
      <c r="BN3897" s="1">
        <v>100300</v>
      </c>
      <c r="BO3897" s="1">
        <v>104950</v>
      </c>
      <c r="BP3897" s="1">
        <v>109650</v>
      </c>
      <c r="BQ3897" s="1" t="s">
        <v>7463</v>
      </c>
      <c r="BR3897" s="1">
        <v>0</v>
      </c>
      <c r="BS3897" s="2">
        <v>45078</v>
      </c>
    </row>
    <row r="3898" spans="1:71" x14ac:dyDescent="0.15">
      <c r="A3898" s="1">
        <v>48</v>
      </c>
      <c r="B3898" s="1">
        <v>153</v>
      </c>
      <c r="C3898" s="1" t="s">
        <v>11287</v>
      </c>
      <c r="D3898" s="1" t="s">
        <v>11029</v>
      </c>
      <c r="E3898" s="1" t="s">
        <v>1994</v>
      </c>
      <c r="F3898" s="1" t="s">
        <v>11288</v>
      </c>
      <c r="G3898" s="1" t="s">
        <v>11289</v>
      </c>
      <c r="H3898" s="1">
        <v>65400</v>
      </c>
      <c r="I3898" s="1">
        <v>15200</v>
      </c>
      <c r="J3898" s="1">
        <v>19720</v>
      </c>
      <c r="K3898" s="1">
        <v>24860</v>
      </c>
      <c r="L3898" s="1">
        <v>30000</v>
      </c>
      <c r="M3898" s="1">
        <v>35140</v>
      </c>
      <c r="N3898" s="1">
        <v>40280</v>
      </c>
      <c r="O3898" s="1">
        <v>44750</v>
      </c>
      <c r="P3898" s="1">
        <v>47600</v>
      </c>
      <c r="Q3898" s="1">
        <v>50500</v>
      </c>
      <c r="R3898" s="1">
        <v>53400</v>
      </c>
      <c r="S3898" s="1">
        <v>56250</v>
      </c>
      <c r="T3898" s="1">
        <v>59150</v>
      </c>
      <c r="U3898" s="1">
        <v>62050</v>
      </c>
      <c r="V3898" s="1">
        <v>64900</v>
      </c>
      <c r="W3898" s="1">
        <v>67800</v>
      </c>
      <c r="X3898" s="1">
        <v>25250</v>
      </c>
      <c r="Y3898" s="1">
        <v>28850</v>
      </c>
      <c r="Z3898" s="1">
        <v>32450</v>
      </c>
      <c r="AA3898" s="1">
        <v>36050</v>
      </c>
      <c r="AB3898" s="1">
        <v>38950</v>
      </c>
      <c r="AC3898" s="1">
        <v>41850</v>
      </c>
      <c r="AD3898" s="1">
        <v>44750</v>
      </c>
      <c r="AE3898" s="1">
        <v>47600</v>
      </c>
      <c r="AF3898" s="1">
        <v>50500</v>
      </c>
      <c r="AG3898" s="1">
        <v>53400</v>
      </c>
      <c r="AH3898" s="1">
        <v>56250</v>
      </c>
      <c r="AI3898" s="1">
        <v>59150</v>
      </c>
      <c r="AJ3898" s="1">
        <v>62050</v>
      </c>
      <c r="AK3898" s="1">
        <v>64900</v>
      </c>
      <c r="AL3898" s="1">
        <v>67800</v>
      </c>
      <c r="AM3898" s="1">
        <v>30300</v>
      </c>
      <c r="AN3898" s="1">
        <v>34620</v>
      </c>
      <c r="AO3898" s="1">
        <v>38940</v>
      </c>
      <c r="AP3898" s="1">
        <v>43260</v>
      </c>
      <c r="AQ3898" s="1">
        <v>46740</v>
      </c>
      <c r="AR3898" s="1">
        <v>50220</v>
      </c>
      <c r="AS3898" s="1">
        <v>53700</v>
      </c>
      <c r="AT3898" s="1">
        <v>57120</v>
      </c>
      <c r="AU3898" s="1">
        <v>60600</v>
      </c>
      <c r="AV3898" s="1">
        <v>64080</v>
      </c>
      <c r="AW3898" s="1">
        <v>67500</v>
      </c>
      <c r="AX3898" s="1">
        <v>70980</v>
      </c>
      <c r="AY3898" s="1">
        <v>74460</v>
      </c>
      <c r="AZ3898" s="1">
        <v>77880</v>
      </c>
      <c r="BA3898" s="1">
        <v>81360</v>
      </c>
      <c r="BB3898" s="1">
        <v>40400</v>
      </c>
      <c r="BC3898" s="1">
        <v>46150</v>
      </c>
      <c r="BD3898" s="1">
        <v>51900</v>
      </c>
      <c r="BE3898" s="1">
        <v>57650</v>
      </c>
      <c r="BF3898" s="1">
        <v>62300</v>
      </c>
      <c r="BG3898" s="1">
        <v>66900</v>
      </c>
      <c r="BH3898" s="1">
        <v>71500</v>
      </c>
      <c r="BI3898" s="1">
        <v>76100</v>
      </c>
      <c r="BJ3898" s="1">
        <v>80750</v>
      </c>
      <c r="BK3898" s="1">
        <v>85350</v>
      </c>
      <c r="BL3898" s="1">
        <v>89950</v>
      </c>
      <c r="BM3898" s="1">
        <v>94550</v>
      </c>
      <c r="BN3898" s="1">
        <v>99200</v>
      </c>
      <c r="BO3898" s="1">
        <v>103800</v>
      </c>
      <c r="BP3898" s="1">
        <v>108400</v>
      </c>
      <c r="BQ3898" s="1" t="s">
        <v>7463</v>
      </c>
      <c r="BR3898" s="1">
        <v>0</v>
      </c>
      <c r="BS3898" s="2">
        <v>45078</v>
      </c>
    </row>
    <row r="3899" spans="1:71" x14ac:dyDescent="0.15">
      <c r="A3899" s="1">
        <v>48</v>
      </c>
      <c r="B3899" s="1">
        <v>155</v>
      </c>
      <c r="C3899" s="1" t="s">
        <v>11290</v>
      </c>
      <c r="D3899" s="1" t="s">
        <v>11029</v>
      </c>
      <c r="E3899" s="1" t="s">
        <v>11291</v>
      </c>
      <c r="F3899" s="1" t="s">
        <v>11292</v>
      </c>
      <c r="G3899" s="1" t="s">
        <v>11293</v>
      </c>
      <c r="H3899" s="1">
        <v>56900</v>
      </c>
      <c r="I3899" s="1">
        <v>15200</v>
      </c>
      <c r="J3899" s="1">
        <v>19720</v>
      </c>
      <c r="K3899" s="1">
        <v>24860</v>
      </c>
      <c r="L3899" s="1">
        <v>30000</v>
      </c>
      <c r="M3899" s="1">
        <v>35140</v>
      </c>
      <c r="N3899" s="1">
        <v>40280</v>
      </c>
      <c r="O3899" s="1">
        <v>44750</v>
      </c>
      <c r="P3899" s="1">
        <v>47600</v>
      </c>
      <c r="Q3899" s="1">
        <v>50500</v>
      </c>
      <c r="R3899" s="1">
        <v>53400</v>
      </c>
      <c r="S3899" s="1">
        <v>56250</v>
      </c>
      <c r="T3899" s="1">
        <v>59150</v>
      </c>
      <c r="U3899" s="1">
        <v>62050</v>
      </c>
      <c r="V3899" s="1">
        <v>64900</v>
      </c>
      <c r="W3899" s="1">
        <v>67800</v>
      </c>
      <c r="X3899" s="1">
        <v>25250</v>
      </c>
      <c r="Y3899" s="1">
        <v>28850</v>
      </c>
      <c r="Z3899" s="1">
        <v>32450</v>
      </c>
      <c r="AA3899" s="1">
        <v>36050</v>
      </c>
      <c r="AB3899" s="1">
        <v>38950</v>
      </c>
      <c r="AC3899" s="1">
        <v>41850</v>
      </c>
      <c r="AD3899" s="1">
        <v>44750</v>
      </c>
      <c r="AE3899" s="1">
        <v>47600</v>
      </c>
      <c r="AF3899" s="1">
        <v>50500</v>
      </c>
      <c r="AG3899" s="1">
        <v>53400</v>
      </c>
      <c r="AH3899" s="1">
        <v>56250</v>
      </c>
      <c r="AI3899" s="1">
        <v>59150</v>
      </c>
      <c r="AJ3899" s="1">
        <v>62050</v>
      </c>
      <c r="AK3899" s="1">
        <v>64900</v>
      </c>
      <c r="AL3899" s="1">
        <v>67800</v>
      </c>
      <c r="AM3899" s="1">
        <v>30300</v>
      </c>
      <c r="AN3899" s="1">
        <v>34620</v>
      </c>
      <c r="AO3899" s="1">
        <v>38940</v>
      </c>
      <c r="AP3899" s="1">
        <v>43260</v>
      </c>
      <c r="AQ3899" s="1">
        <v>46740</v>
      </c>
      <c r="AR3899" s="1">
        <v>50220</v>
      </c>
      <c r="AS3899" s="1">
        <v>53700</v>
      </c>
      <c r="AT3899" s="1">
        <v>57120</v>
      </c>
      <c r="AU3899" s="1">
        <v>60600</v>
      </c>
      <c r="AV3899" s="1">
        <v>64080</v>
      </c>
      <c r="AW3899" s="1">
        <v>67500</v>
      </c>
      <c r="AX3899" s="1">
        <v>70980</v>
      </c>
      <c r="AY3899" s="1">
        <v>74460</v>
      </c>
      <c r="AZ3899" s="1">
        <v>77880</v>
      </c>
      <c r="BA3899" s="1">
        <v>81360</v>
      </c>
      <c r="BB3899" s="1">
        <v>40400</v>
      </c>
      <c r="BC3899" s="1">
        <v>46150</v>
      </c>
      <c r="BD3899" s="1">
        <v>51900</v>
      </c>
      <c r="BE3899" s="1">
        <v>57650</v>
      </c>
      <c r="BF3899" s="1">
        <v>62300</v>
      </c>
      <c r="BG3899" s="1">
        <v>66900</v>
      </c>
      <c r="BH3899" s="1">
        <v>71500</v>
      </c>
      <c r="BI3899" s="1">
        <v>76100</v>
      </c>
      <c r="BJ3899" s="1">
        <v>80750</v>
      </c>
      <c r="BK3899" s="1">
        <v>85350</v>
      </c>
      <c r="BL3899" s="1">
        <v>89950</v>
      </c>
      <c r="BM3899" s="1">
        <v>94550</v>
      </c>
      <c r="BN3899" s="1">
        <v>99200</v>
      </c>
      <c r="BO3899" s="1">
        <v>103800</v>
      </c>
      <c r="BP3899" s="1">
        <v>108400</v>
      </c>
      <c r="BQ3899" s="1" t="s">
        <v>7463</v>
      </c>
      <c r="BR3899" s="1">
        <v>0</v>
      </c>
      <c r="BS3899" s="2">
        <v>45078</v>
      </c>
    </row>
    <row r="3900" spans="1:71" x14ac:dyDescent="0.15">
      <c r="A3900" s="1">
        <v>48</v>
      </c>
      <c r="B3900" s="1">
        <v>157</v>
      </c>
      <c r="C3900" s="1" t="s">
        <v>11294</v>
      </c>
      <c r="D3900" s="1" t="s">
        <v>11029</v>
      </c>
      <c r="E3900" s="1" t="s">
        <v>11295</v>
      </c>
      <c r="F3900" s="1" t="s">
        <v>11151</v>
      </c>
      <c r="G3900" s="1" t="s">
        <v>11152</v>
      </c>
      <c r="H3900" s="1">
        <v>93200</v>
      </c>
      <c r="I3900" s="1">
        <v>19600</v>
      </c>
      <c r="J3900" s="1">
        <v>22400</v>
      </c>
      <c r="K3900" s="1">
        <v>25200</v>
      </c>
      <c r="L3900" s="1">
        <v>30000</v>
      </c>
      <c r="M3900" s="1">
        <v>35140</v>
      </c>
      <c r="N3900" s="1">
        <v>40280</v>
      </c>
      <c r="O3900" s="1">
        <v>45420</v>
      </c>
      <c r="P3900" s="1">
        <v>50560</v>
      </c>
      <c r="Q3900" s="1">
        <v>55700</v>
      </c>
      <c r="R3900" s="1">
        <v>60840</v>
      </c>
      <c r="S3900" s="1">
        <v>65980</v>
      </c>
      <c r="T3900" s="1">
        <v>71120</v>
      </c>
      <c r="U3900" s="1">
        <v>76260</v>
      </c>
      <c r="V3900" s="1">
        <v>81400</v>
      </c>
      <c r="W3900" s="1">
        <v>86540</v>
      </c>
      <c r="X3900" s="1">
        <v>32650</v>
      </c>
      <c r="Y3900" s="1">
        <v>37300</v>
      </c>
      <c r="Z3900" s="1">
        <v>41950</v>
      </c>
      <c r="AA3900" s="1">
        <v>46600</v>
      </c>
      <c r="AB3900" s="1">
        <v>50350</v>
      </c>
      <c r="AC3900" s="1">
        <v>54100</v>
      </c>
      <c r="AD3900" s="1">
        <v>57800</v>
      </c>
      <c r="AE3900" s="1">
        <v>61550</v>
      </c>
      <c r="AF3900" s="1">
        <v>65250</v>
      </c>
      <c r="AG3900" s="1">
        <v>69000</v>
      </c>
      <c r="AH3900" s="1">
        <v>72700</v>
      </c>
      <c r="AI3900" s="1">
        <v>76450</v>
      </c>
      <c r="AJ3900" s="1">
        <v>80200</v>
      </c>
      <c r="AK3900" s="1">
        <v>83900</v>
      </c>
      <c r="AL3900" s="1">
        <v>87650</v>
      </c>
      <c r="AM3900" s="1">
        <v>39180</v>
      </c>
      <c r="AN3900" s="1">
        <v>44760</v>
      </c>
      <c r="AO3900" s="1">
        <v>50340</v>
      </c>
      <c r="AP3900" s="1">
        <v>55920</v>
      </c>
      <c r="AQ3900" s="1">
        <v>60420</v>
      </c>
      <c r="AR3900" s="1">
        <v>64920</v>
      </c>
      <c r="AS3900" s="1">
        <v>69360</v>
      </c>
      <c r="AT3900" s="1">
        <v>73860</v>
      </c>
      <c r="AU3900" s="1">
        <v>78300</v>
      </c>
      <c r="AV3900" s="1">
        <v>82800</v>
      </c>
      <c r="AW3900" s="1">
        <v>87240</v>
      </c>
      <c r="AX3900" s="1">
        <v>91740</v>
      </c>
      <c r="AY3900" s="1">
        <v>96240</v>
      </c>
      <c r="AZ3900" s="1">
        <v>100680</v>
      </c>
      <c r="BA3900" s="1">
        <v>105180</v>
      </c>
      <c r="BB3900" s="1">
        <v>52200</v>
      </c>
      <c r="BC3900" s="1">
        <v>59650</v>
      </c>
      <c r="BD3900" s="1">
        <v>67100</v>
      </c>
      <c r="BE3900" s="1">
        <v>74550</v>
      </c>
      <c r="BF3900" s="1">
        <v>80550</v>
      </c>
      <c r="BG3900" s="1">
        <v>86500</v>
      </c>
      <c r="BH3900" s="1">
        <v>92450</v>
      </c>
      <c r="BI3900" s="1">
        <v>98450</v>
      </c>
      <c r="BJ3900" s="1">
        <v>104400</v>
      </c>
      <c r="BK3900" s="1">
        <v>110350</v>
      </c>
      <c r="BL3900" s="1">
        <v>116300</v>
      </c>
      <c r="BM3900" s="1">
        <v>122300</v>
      </c>
      <c r="BN3900" s="1">
        <v>128250</v>
      </c>
      <c r="BO3900" s="1">
        <v>134200</v>
      </c>
      <c r="BP3900" s="1">
        <v>140200</v>
      </c>
      <c r="BQ3900" s="1" t="s">
        <v>7463</v>
      </c>
      <c r="BR3900" s="1">
        <v>1</v>
      </c>
      <c r="BS3900" s="2">
        <v>45078</v>
      </c>
    </row>
    <row r="3901" spans="1:71" x14ac:dyDescent="0.15">
      <c r="A3901" s="1">
        <v>48</v>
      </c>
      <c r="B3901" s="1">
        <v>159</v>
      </c>
      <c r="C3901" s="1" t="s">
        <v>11296</v>
      </c>
      <c r="D3901" s="1" t="s">
        <v>11029</v>
      </c>
      <c r="E3901" s="1" t="s">
        <v>94</v>
      </c>
      <c r="F3901" s="1" t="s">
        <v>11297</v>
      </c>
      <c r="G3901" s="1" t="s">
        <v>11298</v>
      </c>
      <c r="H3901" s="1">
        <v>77100</v>
      </c>
      <c r="I3901" s="1">
        <v>16050</v>
      </c>
      <c r="J3901" s="1">
        <v>19720</v>
      </c>
      <c r="K3901" s="1">
        <v>24860</v>
      </c>
      <c r="L3901" s="1">
        <v>30000</v>
      </c>
      <c r="M3901" s="1">
        <v>35140</v>
      </c>
      <c r="N3901" s="1">
        <v>40280</v>
      </c>
      <c r="O3901" s="1">
        <v>45420</v>
      </c>
      <c r="P3901" s="1">
        <v>50450</v>
      </c>
      <c r="Q3901" s="1">
        <v>53500</v>
      </c>
      <c r="R3901" s="1">
        <v>56550</v>
      </c>
      <c r="S3901" s="1">
        <v>59600</v>
      </c>
      <c r="T3901" s="1">
        <v>62650</v>
      </c>
      <c r="U3901" s="1">
        <v>65750</v>
      </c>
      <c r="V3901" s="1">
        <v>68800</v>
      </c>
      <c r="W3901" s="1">
        <v>71850</v>
      </c>
      <c r="X3901" s="1">
        <v>26750</v>
      </c>
      <c r="Y3901" s="1">
        <v>30600</v>
      </c>
      <c r="Z3901" s="1">
        <v>34400</v>
      </c>
      <c r="AA3901" s="1">
        <v>38200</v>
      </c>
      <c r="AB3901" s="1">
        <v>41300</v>
      </c>
      <c r="AC3901" s="1">
        <v>44350</v>
      </c>
      <c r="AD3901" s="1">
        <v>47400</v>
      </c>
      <c r="AE3901" s="1">
        <v>50450</v>
      </c>
      <c r="AF3901" s="1">
        <v>53500</v>
      </c>
      <c r="AG3901" s="1">
        <v>56550</v>
      </c>
      <c r="AH3901" s="1">
        <v>59600</v>
      </c>
      <c r="AI3901" s="1">
        <v>62650</v>
      </c>
      <c r="AJ3901" s="1">
        <v>65750</v>
      </c>
      <c r="AK3901" s="1">
        <v>68800</v>
      </c>
      <c r="AL3901" s="1">
        <v>71850</v>
      </c>
      <c r="AM3901" s="1">
        <v>32100</v>
      </c>
      <c r="AN3901" s="1">
        <v>36720</v>
      </c>
      <c r="AO3901" s="1">
        <v>41280</v>
      </c>
      <c r="AP3901" s="1">
        <v>45840</v>
      </c>
      <c r="AQ3901" s="1">
        <v>49560</v>
      </c>
      <c r="AR3901" s="1">
        <v>53220</v>
      </c>
      <c r="AS3901" s="1">
        <v>56880</v>
      </c>
      <c r="AT3901" s="1">
        <v>60540</v>
      </c>
      <c r="AU3901" s="1">
        <v>64200</v>
      </c>
      <c r="AV3901" s="1">
        <v>67860</v>
      </c>
      <c r="AW3901" s="1">
        <v>71520</v>
      </c>
      <c r="AX3901" s="1">
        <v>75180</v>
      </c>
      <c r="AY3901" s="1">
        <v>78900</v>
      </c>
      <c r="AZ3901" s="1">
        <v>82560</v>
      </c>
      <c r="BA3901" s="1">
        <v>86220</v>
      </c>
      <c r="BB3901" s="1">
        <v>42800</v>
      </c>
      <c r="BC3901" s="1">
        <v>48900</v>
      </c>
      <c r="BD3901" s="1">
        <v>55000</v>
      </c>
      <c r="BE3901" s="1">
        <v>61100</v>
      </c>
      <c r="BF3901" s="1">
        <v>66000</v>
      </c>
      <c r="BG3901" s="1">
        <v>70900</v>
      </c>
      <c r="BH3901" s="1">
        <v>75800</v>
      </c>
      <c r="BI3901" s="1">
        <v>80700</v>
      </c>
      <c r="BJ3901" s="1">
        <v>85550</v>
      </c>
      <c r="BK3901" s="1">
        <v>90450</v>
      </c>
      <c r="BL3901" s="1">
        <v>95350</v>
      </c>
      <c r="BM3901" s="1">
        <v>100250</v>
      </c>
      <c r="BN3901" s="1">
        <v>105100</v>
      </c>
      <c r="BO3901" s="1">
        <v>110000</v>
      </c>
      <c r="BP3901" s="1">
        <v>114900</v>
      </c>
      <c r="BQ3901" s="1" t="s">
        <v>7463</v>
      </c>
      <c r="BR3901" s="1">
        <v>0</v>
      </c>
      <c r="BS3901" s="2">
        <v>45078</v>
      </c>
    </row>
    <row r="3902" spans="1:71" x14ac:dyDescent="0.15">
      <c r="A3902" s="1">
        <v>48</v>
      </c>
      <c r="B3902" s="1">
        <v>161</v>
      </c>
      <c r="C3902" s="1" t="s">
        <v>11299</v>
      </c>
      <c r="D3902" s="1" t="s">
        <v>11029</v>
      </c>
      <c r="E3902" s="1" t="s">
        <v>11300</v>
      </c>
      <c r="F3902" s="1" t="s">
        <v>11301</v>
      </c>
      <c r="G3902" s="1" t="s">
        <v>11302</v>
      </c>
      <c r="H3902" s="1">
        <v>83400</v>
      </c>
      <c r="I3902" s="1">
        <v>15400</v>
      </c>
      <c r="J3902" s="1">
        <v>19720</v>
      </c>
      <c r="K3902" s="1">
        <v>24860</v>
      </c>
      <c r="L3902" s="1">
        <v>30000</v>
      </c>
      <c r="M3902" s="1">
        <v>35140</v>
      </c>
      <c r="N3902" s="1">
        <v>40280</v>
      </c>
      <c r="O3902" s="1">
        <v>45350</v>
      </c>
      <c r="P3902" s="1">
        <v>48250</v>
      </c>
      <c r="Q3902" s="1">
        <v>51200</v>
      </c>
      <c r="R3902" s="1">
        <v>54100</v>
      </c>
      <c r="S3902" s="1">
        <v>57050</v>
      </c>
      <c r="T3902" s="1">
        <v>59950</v>
      </c>
      <c r="U3902" s="1">
        <v>62900</v>
      </c>
      <c r="V3902" s="1">
        <v>65800</v>
      </c>
      <c r="W3902" s="1">
        <v>68750</v>
      </c>
      <c r="X3902" s="1">
        <v>25600</v>
      </c>
      <c r="Y3902" s="1">
        <v>29250</v>
      </c>
      <c r="Z3902" s="1">
        <v>32900</v>
      </c>
      <c r="AA3902" s="1">
        <v>36550</v>
      </c>
      <c r="AB3902" s="1">
        <v>39500</v>
      </c>
      <c r="AC3902" s="1">
        <v>42400</v>
      </c>
      <c r="AD3902" s="1">
        <v>45350</v>
      </c>
      <c r="AE3902" s="1">
        <v>48250</v>
      </c>
      <c r="AF3902" s="1">
        <v>51200</v>
      </c>
      <c r="AG3902" s="1">
        <v>54100</v>
      </c>
      <c r="AH3902" s="1">
        <v>57050</v>
      </c>
      <c r="AI3902" s="1">
        <v>59950</v>
      </c>
      <c r="AJ3902" s="1">
        <v>62900</v>
      </c>
      <c r="AK3902" s="1">
        <v>65800</v>
      </c>
      <c r="AL3902" s="1">
        <v>68750</v>
      </c>
      <c r="AM3902" s="1">
        <v>30720</v>
      </c>
      <c r="AN3902" s="1">
        <v>35100</v>
      </c>
      <c r="AO3902" s="1">
        <v>39480</v>
      </c>
      <c r="AP3902" s="1">
        <v>43860</v>
      </c>
      <c r="AQ3902" s="1">
        <v>47400</v>
      </c>
      <c r="AR3902" s="1">
        <v>50880</v>
      </c>
      <c r="AS3902" s="1">
        <v>54420</v>
      </c>
      <c r="AT3902" s="1">
        <v>57900</v>
      </c>
      <c r="AU3902" s="1">
        <v>61440</v>
      </c>
      <c r="AV3902" s="1">
        <v>64920</v>
      </c>
      <c r="AW3902" s="1">
        <v>68460</v>
      </c>
      <c r="AX3902" s="1">
        <v>71940</v>
      </c>
      <c r="AY3902" s="1">
        <v>75480</v>
      </c>
      <c r="AZ3902" s="1">
        <v>78960</v>
      </c>
      <c r="BA3902" s="1">
        <v>82500</v>
      </c>
      <c r="BB3902" s="1">
        <v>40950</v>
      </c>
      <c r="BC3902" s="1">
        <v>46800</v>
      </c>
      <c r="BD3902" s="1">
        <v>52650</v>
      </c>
      <c r="BE3902" s="1">
        <v>58500</v>
      </c>
      <c r="BF3902" s="1">
        <v>63200</v>
      </c>
      <c r="BG3902" s="1">
        <v>67900</v>
      </c>
      <c r="BH3902" s="1">
        <v>72550</v>
      </c>
      <c r="BI3902" s="1">
        <v>77250</v>
      </c>
      <c r="BJ3902" s="1">
        <v>81900</v>
      </c>
      <c r="BK3902" s="1">
        <v>86600</v>
      </c>
      <c r="BL3902" s="1">
        <v>91300</v>
      </c>
      <c r="BM3902" s="1">
        <v>95950</v>
      </c>
      <c r="BN3902" s="1">
        <v>100650</v>
      </c>
      <c r="BO3902" s="1">
        <v>105300</v>
      </c>
      <c r="BP3902" s="1">
        <v>110000</v>
      </c>
      <c r="BQ3902" s="1" t="s">
        <v>7463</v>
      </c>
      <c r="BR3902" s="1">
        <v>0</v>
      </c>
      <c r="BS3902" s="2">
        <v>45078</v>
      </c>
    </row>
    <row r="3903" spans="1:71" x14ac:dyDescent="0.15">
      <c r="A3903" s="1">
        <v>48</v>
      </c>
      <c r="B3903" s="1">
        <v>163</v>
      </c>
      <c r="C3903" s="1" t="s">
        <v>11303</v>
      </c>
      <c r="D3903" s="1" t="s">
        <v>11029</v>
      </c>
      <c r="E3903" s="1" t="s">
        <v>11304</v>
      </c>
      <c r="F3903" s="1" t="s">
        <v>11305</v>
      </c>
      <c r="G3903" s="1" t="s">
        <v>11306</v>
      </c>
      <c r="H3903" s="1">
        <v>69200</v>
      </c>
      <c r="I3903" s="1">
        <v>15200</v>
      </c>
      <c r="J3903" s="1">
        <v>19720</v>
      </c>
      <c r="K3903" s="1">
        <v>24860</v>
      </c>
      <c r="L3903" s="1">
        <v>30000</v>
      </c>
      <c r="M3903" s="1">
        <v>35140</v>
      </c>
      <c r="N3903" s="1">
        <v>40280</v>
      </c>
      <c r="O3903" s="1">
        <v>44750</v>
      </c>
      <c r="P3903" s="1">
        <v>47600</v>
      </c>
      <c r="Q3903" s="1">
        <v>50500</v>
      </c>
      <c r="R3903" s="1">
        <v>53400</v>
      </c>
      <c r="S3903" s="1">
        <v>56250</v>
      </c>
      <c r="T3903" s="1">
        <v>59150</v>
      </c>
      <c r="U3903" s="1">
        <v>62050</v>
      </c>
      <c r="V3903" s="1">
        <v>64900</v>
      </c>
      <c r="W3903" s="1">
        <v>67800</v>
      </c>
      <c r="X3903" s="1">
        <v>25250</v>
      </c>
      <c r="Y3903" s="1">
        <v>28850</v>
      </c>
      <c r="Z3903" s="1">
        <v>32450</v>
      </c>
      <c r="AA3903" s="1">
        <v>36050</v>
      </c>
      <c r="AB3903" s="1">
        <v>38950</v>
      </c>
      <c r="AC3903" s="1">
        <v>41850</v>
      </c>
      <c r="AD3903" s="1">
        <v>44750</v>
      </c>
      <c r="AE3903" s="1">
        <v>47600</v>
      </c>
      <c r="AF3903" s="1">
        <v>50500</v>
      </c>
      <c r="AG3903" s="1">
        <v>53400</v>
      </c>
      <c r="AH3903" s="1">
        <v>56250</v>
      </c>
      <c r="AI3903" s="1">
        <v>59150</v>
      </c>
      <c r="AJ3903" s="1">
        <v>62050</v>
      </c>
      <c r="AK3903" s="1">
        <v>64900</v>
      </c>
      <c r="AL3903" s="1">
        <v>67800</v>
      </c>
      <c r="AM3903" s="1">
        <v>30300</v>
      </c>
      <c r="AN3903" s="1">
        <v>34620</v>
      </c>
      <c r="AO3903" s="1">
        <v>38940</v>
      </c>
      <c r="AP3903" s="1">
        <v>43260</v>
      </c>
      <c r="AQ3903" s="1">
        <v>46740</v>
      </c>
      <c r="AR3903" s="1">
        <v>50220</v>
      </c>
      <c r="AS3903" s="1">
        <v>53700</v>
      </c>
      <c r="AT3903" s="1">
        <v>57120</v>
      </c>
      <c r="AU3903" s="1">
        <v>60600</v>
      </c>
      <c r="AV3903" s="1">
        <v>64080</v>
      </c>
      <c r="AW3903" s="1">
        <v>67500</v>
      </c>
      <c r="AX3903" s="1">
        <v>70980</v>
      </c>
      <c r="AY3903" s="1">
        <v>74460</v>
      </c>
      <c r="AZ3903" s="1">
        <v>77880</v>
      </c>
      <c r="BA3903" s="1">
        <v>81360</v>
      </c>
      <c r="BB3903" s="1">
        <v>40400</v>
      </c>
      <c r="BC3903" s="1">
        <v>46150</v>
      </c>
      <c r="BD3903" s="1">
        <v>51900</v>
      </c>
      <c r="BE3903" s="1">
        <v>57650</v>
      </c>
      <c r="BF3903" s="1">
        <v>62300</v>
      </c>
      <c r="BG3903" s="1">
        <v>66900</v>
      </c>
      <c r="BH3903" s="1">
        <v>71500</v>
      </c>
      <c r="BI3903" s="1">
        <v>76100</v>
      </c>
      <c r="BJ3903" s="1">
        <v>80750</v>
      </c>
      <c r="BK3903" s="1">
        <v>85350</v>
      </c>
      <c r="BL3903" s="1">
        <v>89950</v>
      </c>
      <c r="BM3903" s="1">
        <v>94550</v>
      </c>
      <c r="BN3903" s="1">
        <v>99200</v>
      </c>
      <c r="BO3903" s="1">
        <v>103800</v>
      </c>
      <c r="BP3903" s="1">
        <v>108400</v>
      </c>
      <c r="BQ3903" s="1" t="s">
        <v>7463</v>
      </c>
      <c r="BR3903" s="1">
        <v>0</v>
      </c>
      <c r="BS3903" s="2">
        <v>45078</v>
      </c>
    </row>
    <row r="3904" spans="1:71" x14ac:dyDescent="0.15">
      <c r="A3904" s="1">
        <v>48</v>
      </c>
      <c r="B3904" s="1">
        <v>165</v>
      </c>
      <c r="C3904" s="1" t="s">
        <v>11307</v>
      </c>
      <c r="D3904" s="1" t="s">
        <v>11029</v>
      </c>
      <c r="E3904" s="1" t="s">
        <v>11308</v>
      </c>
      <c r="F3904" s="1" t="s">
        <v>11309</v>
      </c>
      <c r="G3904" s="1" t="s">
        <v>11310</v>
      </c>
      <c r="H3904" s="1">
        <v>90100</v>
      </c>
      <c r="I3904" s="1">
        <v>16900</v>
      </c>
      <c r="J3904" s="1">
        <v>19720</v>
      </c>
      <c r="K3904" s="1">
        <v>24860</v>
      </c>
      <c r="L3904" s="1">
        <v>30000</v>
      </c>
      <c r="M3904" s="1">
        <v>35140</v>
      </c>
      <c r="N3904" s="1">
        <v>40280</v>
      </c>
      <c r="O3904" s="1">
        <v>45420</v>
      </c>
      <c r="P3904" s="1">
        <v>50560</v>
      </c>
      <c r="Q3904" s="1">
        <v>55700</v>
      </c>
      <c r="R3904" s="1">
        <v>59450</v>
      </c>
      <c r="S3904" s="1">
        <v>62650</v>
      </c>
      <c r="T3904" s="1">
        <v>65850</v>
      </c>
      <c r="U3904" s="1">
        <v>69100</v>
      </c>
      <c r="V3904" s="1">
        <v>72300</v>
      </c>
      <c r="W3904" s="1">
        <v>75500</v>
      </c>
      <c r="X3904" s="1">
        <v>28150</v>
      </c>
      <c r="Y3904" s="1">
        <v>32150</v>
      </c>
      <c r="Z3904" s="1">
        <v>36150</v>
      </c>
      <c r="AA3904" s="1">
        <v>40150</v>
      </c>
      <c r="AB3904" s="1">
        <v>43400</v>
      </c>
      <c r="AC3904" s="1">
        <v>46600</v>
      </c>
      <c r="AD3904" s="1">
        <v>49800</v>
      </c>
      <c r="AE3904" s="1">
        <v>53000</v>
      </c>
      <c r="AF3904" s="1">
        <v>56250</v>
      </c>
      <c r="AG3904" s="1">
        <v>59450</v>
      </c>
      <c r="AH3904" s="1">
        <v>62650</v>
      </c>
      <c r="AI3904" s="1">
        <v>65850</v>
      </c>
      <c r="AJ3904" s="1">
        <v>69100</v>
      </c>
      <c r="AK3904" s="1">
        <v>72300</v>
      </c>
      <c r="AL3904" s="1">
        <v>75500</v>
      </c>
      <c r="AM3904" s="1">
        <v>33780</v>
      </c>
      <c r="AN3904" s="1">
        <v>38580</v>
      </c>
      <c r="AO3904" s="1">
        <v>43380</v>
      </c>
      <c r="AP3904" s="1">
        <v>48180</v>
      </c>
      <c r="AQ3904" s="1">
        <v>52080</v>
      </c>
      <c r="AR3904" s="1">
        <v>55920</v>
      </c>
      <c r="AS3904" s="1">
        <v>59760</v>
      </c>
      <c r="AT3904" s="1">
        <v>63600</v>
      </c>
      <c r="AU3904" s="1">
        <v>67500</v>
      </c>
      <c r="AV3904" s="1">
        <v>71340</v>
      </c>
      <c r="AW3904" s="1">
        <v>75180</v>
      </c>
      <c r="AX3904" s="1">
        <v>79020</v>
      </c>
      <c r="AY3904" s="1">
        <v>82920</v>
      </c>
      <c r="AZ3904" s="1">
        <v>86760</v>
      </c>
      <c r="BA3904" s="1">
        <v>90600</v>
      </c>
      <c r="BB3904" s="1">
        <v>45000</v>
      </c>
      <c r="BC3904" s="1">
        <v>51400</v>
      </c>
      <c r="BD3904" s="1">
        <v>57850</v>
      </c>
      <c r="BE3904" s="1">
        <v>64250</v>
      </c>
      <c r="BF3904" s="1">
        <v>69400</v>
      </c>
      <c r="BG3904" s="1">
        <v>74550</v>
      </c>
      <c r="BH3904" s="1">
        <v>79700</v>
      </c>
      <c r="BI3904" s="1">
        <v>84850</v>
      </c>
      <c r="BJ3904" s="1">
        <v>89950</v>
      </c>
      <c r="BK3904" s="1">
        <v>95100</v>
      </c>
      <c r="BL3904" s="1">
        <v>100250</v>
      </c>
      <c r="BM3904" s="1">
        <v>105400</v>
      </c>
      <c r="BN3904" s="1">
        <v>110550</v>
      </c>
      <c r="BO3904" s="1">
        <v>115650</v>
      </c>
      <c r="BP3904" s="1">
        <v>120800</v>
      </c>
      <c r="BQ3904" s="1" t="s">
        <v>7463</v>
      </c>
      <c r="BR3904" s="1">
        <v>0</v>
      </c>
      <c r="BS3904" s="2">
        <v>45078</v>
      </c>
    </row>
    <row r="3905" spans="1:71" x14ac:dyDescent="0.15">
      <c r="A3905" s="1">
        <v>48</v>
      </c>
      <c r="B3905" s="1">
        <v>167</v>
      </c>
      <c r="C3905" s="1" t="s">
        <v>11311</v>
      </c>
      <c r="D3905" s="1" t="s">
        <v>11029</v>
      </c>
      <c r="E3905" s="1" t="s">
        <v>11312</v>
      </c>
      <c r="F3905" s="1" t="s">
        <v>11151</v>
      </c>
      <c r="G3905" s="1" t="s">
        <v>11152</v>
      </c>
      <c r="H3905" s="1">
        <v>93200</v>
      </c>
      <c r="I3905" s="1">
        <v>19600</v>
      </c>
      <c r="J3905" s="1">
        <v>22400</v>
      </c>
      <c r="K3905" s="1">
        <v>25200</v>
      </c>
      <c r="L3905" s="1">
        <v>30000</v>
      </c>
      <c r="M3905" s="1">
        <v>35140</v>
      </c>
      <c r="N3905" s="1">
        <v>40280</v>
      </c>
      <c r="O3905" s="1">
        <v>45420</v>
      </c>
      <c r="P3905" s="1">
        <v>50560</v>
      </c>
      <c r="Q3905" s="1">
        <v>55700</v>
      </c>
      <c r="R3905" s="1">
        <v>60840</v>
      </c>
      <c r="S3905" s="1">
        <v>65980</v>
      </c>
      <c r="T3905" s="1">
        <v>71120</v>
      </c>
      <c r="U3905" s="1">
        <v>76260</v>
      </c>
      <c r="V3905" s="1">
        <v>81400</v>
      </c>
      <c r="W3905" s="1">
        <v>86540</v>
      </c>
      <c r="X3905" s="1">
        <v>32650</v>
      </c>
      <c r="Y3905" s="1">
        <v>37300</v>
      </c>
      <c r="Z3905" s="1">
        <v>41950</v>
      </c>
      <c r="AA3905" s="1">
        <v>46600</v>
      </c>
      <c r="AB3905" s="1">
        <v>50350</v>
      </c>
      <c r="AC3905" s="1">
        <v>54100</v>
      </c>
      <c r="AD3905" s="1">
        <v>57800</v>
      </c>
      <c r="AE3905" s="1">
        <v>61550</v>
      </c>
      <c r="AF3905" s="1">
        <v>65250</v>
      </c>
      <c r="AG3905" s="1">
        <v>69000</v>
      </c>
      <c r="AH3905" s="1">
        <v>72700</v>
      </c>
      <c r="AI3905" s="1">
        <v>76450</v>
      </c>
      <c r="AJ3905" s="1">
        <v>80200</v>
      </c>
      <c r="AK3905" s="1">
        <v>83900</v>
      </c>
      <c r="AL3905" s="1">
        <v>87650</v>
      </c>
      <c r="AM3905" s="1">
        <v>39180</v>
      </c>
      <c r="AN3905" s="1">
        <v>44760</v>
      </c>
      <c r="AO3905" s="1">
        <v>50340</v>
      </c>
      <c r="AP3905" s="1">
        <v>55920</v>
      </c>
      <c r="AQ3905" s="1">
        <v>60420</v>
      </c>
      <c r="AR3905" s="1">
        <v>64920</v>
      </c>
      <c r="AS3905" s="1">
        <v>69360</v>
      </c>
      <c r="AT3905" s="1">
        <v>73860</v>
      </c>
      <c r="AU3905" s="1">
        <v>78300</v>
      </c>
      <c r="AV3905" s="1">
        <v>82800</v>
      </c>
      <c r="AW3905" s="1">
        <v>87240</v>
      </c>
      <c r="AX3905" s="1">
        <v>91740</v>
      </c>
      <c r="AY3905" s="1">
        <v>96240</v>
      </c>
      <c r="AZ3905" s="1">
        <v>100680</v>
      </c>
      <c r="BA3905" s="1">
        <v>105180</v>
      </c>
      <c r="BB3905" s="1">
        <v>52200</v>
      </c>
      <c r="BC3905" s="1">
        <v>59650</v>
      </c>
      <c r="BD3905" s="1">
        <v>67100</v>
      </c>
      <c r="BE3905" s="1">
        <v>74550</v>
      </c>
      <c r="BF3905" s="1">
        <v>80550</v>
      </c>
      <c r="BG3905" s="1">
        <v>86500</v>
      </c>
      <c r="BH3905" s="1">
        <v>92450</v>
      </c>
      <c r="BI3905" s="1">
        <v>98450</v>
      </c>
      <c r="BJ3905" s="1">
        <v>104400</v>
      </c>
      <c r="BK3905" s="1">
        <v>110350</v>
      </c>
      <c r="BL3905" s="1">
        <v>116300</v>
      </c>
      <c r="BM3905" s="1">
        <v>122300</v>
      </c>
      <c r="BN3905" s="1">
        <v>128250</v>
      </c>
      <c r="BO3905" s="1">
        <v>134200</v>
      </c>
      <c r="BP3905" s="1">
        <v>140200</v>
      </c>
      <c r="BQ3905" s="1" t="s">
        <v>7463</v>
      </c>
      <c r="BR3905" s="1">
        <v>1</v>
      </c>
      <c r="BS3905" s="2">
        <v>45078</v>
      </c>
    </row>
    <row r="3906" spans="1:71" x14ac:dyDescent="0.15">
      <c r="A3906" s="1">
        <v>48</v>
      </c>
      <c r="B3906" s="1">
        <v>169</v>
      </c>
      <c r="C3906" s="1" t="s">
        <v>11313</v>
      </c>
      <c r="D3906" s="1" t="s">
        <v>11029</v>
      </c>
      <c r="E3906" s="1" t="s">
        <v>11314</v>
      </c>
      <c r="F3906" s="1" t="s">
        <v>11315</v>
      </c>
      <c r="G3906" s="1" t="s">
        <v>11316</v>
      </c>
      <c r="H3906" s="1">
        <v>85400</v>
      </c>
      <c r="I3906" s="1">
        <v>15700</v>
      </c>
      <c r="J3906" s="1">
        <v>19720</v>
      </c>
      <c r="K3906" s="1">
        <v>24860</v>
      </c>
      <c r="L3906" s="1">
        <v>30000</v>
      </c>
      <c r="M3906" s="1">
        <v>35140</v>
      </c>
      <c r="N3906" s="1">
        <v>40280</v>
      </c>
      <c r="O3906" s="1">
        <v>45420</v>
      </c>
      <c r="P3906" s="1">
        <v>49350</v>
      </c>
      <c r="Q3906" s="1">
        <v>52300</v>
      </c>
      <c r="R3906" s="1">
        <v>55300</v>
      </c>
      <c r="S3906" s="1">
        <v>58300</v>
      </c>
      <c r="T3906" s="1">
        <v>61300</v>
      </c>
      <c r="U3906" s="1">
        <v>64250</v>
      </c>
      <c r="V3906" s="1">
        <v>67250</v>
      </c>
      <c r="W3906" s="1">
        <v>70250</v>
      </c>
      <c r="X3906" s="1">
        <v>26150</v>
      </c>
      <c r="Y3906" s="1">
        <v>29900</v>
      </c>
      <c r="Z3906" s="1">
        <v>33650</v>
      </c>
      <c r="AA3906" s="1">
        <v>37350</v>
      </c>
      <c r="AB3906" s="1">
        <v>40350</v>
      </c>
      <c r="AC3906" s="1">
        <v>43350</v>
      </c>
      <c r="AD3906" s="1">
        <v>46350</v>
      </c>
      <c r="AE3906" s="1">
        <v>49350</v>
      </c>
      <c r="AF3906" s="1">
        <v>52300</v>
      </c>
      <c r="AG3906" s="1">
        <v>55300</v>
      </c>
      <c r="AH3906" s="1">
        <v>58300</v>
      </c>
      <c r="AI3906" s="1">
        <v>61300</v>
      </c>
      <c r="AJ3906" s="1">
        <v>64250</v>
      </c>
      <c r="AK3906" s="1">
        <v>67250</v>
      </c>
      <c r="AL3906" s="1">
        <v>70250</v>
      </c>
      <c r="AM3906" s="1">
        <v>31380</v>
      </c>
      <c r="AN3906" s="1">
        <v>35880</v>
      </c>
      <c r="AO3906" s="1">
        <v>40380</v>
      </c>
      <c r="AP3906" s="1">
        <v>44820</v>
      </c>
      <c r="AQ3906" s="1">
        <v>48420</v>
      </c>
      <c r="AR3906" s="1">
        <v>52020</v>
      </c>
      <c r="AS3906" s="1">
        <v>55620</v>
      </c>
      <c r="AT3906" s="1">
        <v>59220</v>
      </c>
      <c r="AU3906" s="1">
        <v>62760</v>
      </c>
      <c r="AV3906" s="1">
        <v>66360</v>
      </c>
      <c r="AW3906" s="1">
        <v>69960</v>
      </c>
      <c r="AX3906" s="1">
        <v>73560</v>
      </c>
      <c r="AY3906" s="1">
        <v>77100</v>
      </c>
      <c r="AZ3906" s="1">
        <v>80700</v>
      </c>
      <c r="BA3906" s="1">
        <v>84300</v>
      </c>
      <c r="BB3906" s="1">
        <v>41850</v>
      </c>
      <c r="BC3906" s="1">
        <v>47800</v>
      </c>
      <c r="BD3906" s="1">
        <v>53800</v>
      </c>
      <c r="BE3906" s="1">
        <v>59750</v>
      </c>
      <c r="BF3906" s="1">
        <v>64550</v>
      </c>
      <c r="BG3906" s="1">
        <v>69350</v>
      </c>
      <c r="BH3906" s="1">
        <v>74100</v>
      </c>
      <c r="BI3906" s="1">
        <v>78900</v>
      </c>
      <c r="BJ3906" s="1">
        <v>83650</v>
      </c>
      <c r="BK3906" s="1">
        <v>88450</v>
      </c>
      <c r="BL3906" s="1">
        <v>93250</v>
      </c>
      <c r="BM3906" s="1">
        <v>98000</v>
      </c>
      <c r="BN3906" s="1">
        <v>102800</v>
      </c>
      <c r="BO3906" s="1">
        <v>107550</v>
      </c>
      <c r="BP3906" s="1">
        <v>112350</v>
      </c>
      <c r="BQ3906" s="1" t="s">
        <v>7463</v>
      </c>
      <c r="BR3906" s="1">
        <v>0</v>
      </c>
      <c r="BS3906" s="2">
        <v>45078</v>
      </c>
    </row>
    <row r="3907" spans="1:71" x14ac:dyDescent="0.15">
      <c r="A3907" s="1">
        <v>48</v>
      </c>
      <c r="B3907" s="1">
        <v>171</v>
      </c>
      <c r="C3907" s="1" t="s">
        <v>11317</v>
      </c>
      <c r="D3907" s="1" t="s">
        <v>11029</v>
      </c>
      <c r="E3907" s="1" t="s">
        <v>11318</v>
      </c>
      <c r="F3907" s="1" t="s">
        <v>11319</v>
      </c>
      <c r="G3907" s="1" t="s">
        <v>11320</v>
      </c>
      <c r="H3907" s="1">
        <v>94400</v>
      </c>
      <c r="I3907" s="1">
        <v>18200</v>
      </c>
      <c r="J3907" s="1">
        <v>20800</v>
      </c>
      <c r="K3907" s="1">
        <v>24860</v>
      </c>
      <c r="L3907" s="1">
        <v>30000</v>
      </c>
      <c r="M3907" s="1">
        <v>35140</v>
      </c>
      <c r="N3907" s="1">
        <v>40280</v>
      </c>
      <c r="O3907" s="1">
        <v>45420</v>
      </c>
      <c r="P3907" s="1">
        <v>50560</v>
      </c>
      <c r="Q3907" s="1">
        <v>55700</v>
      </c>
      <c r="R3907" s="1">
        <v>60840</v>
      </c>
      <c r="S3907" s="1">
        <v>65980</v>
      </c>
      <c r="T3907" s="1">
        <v>70950</v>
      </c>
      <c r="U3907" s="1">
        <v>74400</v>
      </c>
      <c r="V3907" s="1">
        <v>77850</v>
      </c>
      <c r="W3907" s="1">
        <v>81350</v>
      </c>
      <c r="X3907" s="1">
        <v>30300</v>
      </c>
      <c r="Y3907" s="1">
        <v>34600</v>
      </c>
      <c r="Z3907" s="1">
        <v>38950</v>
      </c>
      <c r="AA3907" s="1">
        <v>43250</v>
      </c>
      <c r="AB3907" s="1">
        <v>46750</v>
      </c>
      <c r="AC3907" s="1">
        <v>50200</v>
      </c>
      <c r="AD3907" s="1">
        <v>53650</v>
      </c>
      <c r="AE3907" s="1">
        <v>57100</v>
      </c>
      <c r="AF3907" s="1">
        <v>60550</v>
      </c>
      <c r="AG3907" s="1">
        <v>64050</v>
      </c>
      <c r="AH3907" s="1">
        <v>67500</v>
      </c>
      <c r="AI3907" s="1">
        <v>70950</v>
      </c>
      <c r="AJ3907" s="1">
        <v>74400</v>
      </c>
      <c r="AK3907" s="1">
        <v>77850</v>
      </c>
      <c r="AL3907" s="1">
        <v>81350</v>
      </c>
      <c r="AM3907" s="1">
        <v>36360</v>
      </c>
      <c r="AN3907" s="1">
        <v>41520</v>
      </c>
      <c r="AO3907" s="1">
        <v>46740</v>
      </c>
      <c r="AP3907" s="1">
        <v>51900</v>
      </c>
      <c r="AQ3907" s="1">
        <v>56100</v>
      </c>
      <c r="AR3907" s="1">
        <v>60240</v>
      </c>
      <c r="AS3907" s="1">
        <v>64380</v>
      </c>
      <c r="AT3907" s="1">
        <v>68520</v>
      </c>
      <c r="AU3907" s="1">
        <v>72660</v>
      </c>
      <c r="AV3907" s="1">
        <v>76860</v>
      </c>
      <c r="AW3907" s="1">
        <v>81000</v>
      </c>
      <c r="AX3907" s="1">
        <v>85140</v>
      </c>
      <c r="AY3907" s="1">
        <v>89280</v>
      </c>
      <c r="AZ3907" s="1">
        <v>93420</v>
      </c>
      <c r="BA3907" s="1">
        <v>97620</v>
      </c>
      <c r="BB3907" s="1">
        <v>48450</v>
      </c>
      <c r="BC3907" s="1">
        <v>55400</v>
      </c>
      <c r="BD3907" s="1">
        <v>62300</v>
      </c>
      <c r="BE3907" s="1">
        <v>69200</v>
      </c>
      <c r="BF3907" s="1">
        <v>74750</v>
      </c>
      <c r="BG3907" s="1">
        <v>80300</v>
      </c>
      <c r="BH3907" s="1">
        <v>85850</v>
      </c>
      <c r="BI3907" s="1">
        <v>91350</v>
      </c>
      <c r="BJ3907" s="1">
        <v>96900</v>
      </c>
      <c r="BK3907" s="1">
        <v>102450</v>
      </c>
      <c r="BL3907" s="1">
        <v>108000</v>
      </c>
      <c r="BM3907" s="1">
        <v>113500</v>
      </c>
      <c r="BN3907" s="1">
        <v>119050</v>
      </c>
      <c r="BO3907" s="1">
        <v>124600</v>
      </c>
      <c r="BP3907" s="1">
        <v>130100</v>
      </c>
      <c r="BQ3907" s="1" t="s">
        <v>7463</v>
      </c>
      <c r="BR3907" s="1">
        <v>0</v>
      </c>
      <c r="BS3907" s="2">
        <v>45078</v>
      </c>
    </row>
    <row r="3908" spans="1:71" x14ac:dyDescent="0.15">
      <c r="A3908" s="1">
        <v>48</v>
      </c>
      <c r="B3908" s="1">
        <v>173</v>
      </c>
      <c r="C3908" s="1" t="s">
        <v>11321</v>
      </c>
      <c r="D3908" s="1" t="s">
        <v>11029</v>
      </c>
      <c r="E3908" s="1" t="s">
        <v>11322</v>
      </c>
      <c r="F3908" s="1" t="s">
        <v>11323</v>
      </c>
      <c r="G3908" s="1" t="s">
        <v>11324</v>
      </c>
      <c r="H3908" s="1">
        <v>92100</v>
      </c>
      <c r="I3908" s="1">
        <v>19400</v>
      </c>
      <c r="J3908" s="1">
        <v>22150</v>
      </c>
      <c r="K3908" s="1">
        <v>24900</v>
      </c>
      <c r="L3908" s="1">
        <v>30000</v>
      </c>
      <c r="M3908" s="1">
        <v>35140</v>
      </c>
      <c r="N3908" s="1">
        <v>40280</v>
      </c>
      <c r="O3908" s="1">
        <v>45420</v>
      </c>
      <c r="P3908" s="1">
        <v>50560</v>
      </c>
      <c r="Q3908" s="1">
        <v>55700</v>
      </c>
      <c r="R3908" s="1">
        <v>60840</v>
      </c>
      <c r="S3908" s="1">
        <v>65980</v>
      </c>
      <c r="T3908" s="1">
        <v>71120</v>
      </c>
      <c r="U3908" s="1">
        <v>76260</v>
      </c>
      <c r="V3908" s="1">
        <v>81400</v>
      </c>
      <c r="W3908" s="1">
        <v>86540</v>
      </c>
      <c r="X3908" s="1">
        <v>32250</v>
      </c>
      <c r="Y3908" s="1">
        <v>36850</v>
      </c>
      <c r="Z3908" s="1">
        <v>41450</v>
      </c>
      <c r="AA3908" s="1">
        <v>46050</v>
      </c>
      <c r="AB3908" s="1">
        <v>49750</v>
      </c>
      <c r="AC3908" s="1">
        <v>53450</v>
      </c>
      <c r="AD3908" s="1">
        <v>57150</v>
      </c>
      <c r="AE3908" s="1">
        <v>60800</v>
      </c>
      <c r="AF3908" s="1">
        <v>64500</v>
      </c>
      <c r="AG3908" s="1">
        <v>68200</v>
      </c>
      <c r="AH3908" s="1">
        <v>71850</v>
      </c>
      <c r="AI3908" s="1">
        <v>75550</v>
      </c>
      <c r="AJ3908" s="1">
        <v>79250</v>
      </c>
      <c r="AK3908" s="1">
        <v>82900</v>
      </c>
      <c r="AL3908" s="1">
        <v>86600</v>
      </c>
      <c r="AM3908" s="1">
        <v>38700</v>
      </c>
      <c r="AN3908" s="1">
        <v>44220</v>
      </c>
      <c r="AO3908" s="1">
        <v>49740</v>
      </c>
      <c r="AP3908" s="1">
        <v>55260</v>
      </c>
      <c r="AQ3908" s="1">
        <v>59700</v>
      </c>
      <c r="AR3908" s="1">
        <v>64140</v>
      </c>
      <c r="AS3908" s="1">
        <v>68580</v>
      </c>
      <c r="AT3908" s="1">
        <v>72960</v>
      </c>
      <c r="AU3908" s="1">
        <v>77400</v>
      </c>
      <c r="AV3908" s="1">
        <v>81840</v>
      </c>
      <c r="AW3908" s="1">
        <v>86220</v>
      </c>
      <c r="AX3908" s="1">
        <v>90660</v>
      </c>
      <c r="AY3908" s="1">
        <v>95100</v>
      </c>
      <c r="AZ3908" s="1">
        <v>99480</v>
      </c>
      <c r="BA3908" s="1">
        <v>103920</v>
      </c>
      <c r="BB3908" s="1">
        <v>51600</v>
      </c>
      <c r="BC3908" s="1">
        <v>59000</v>
      </c>
      <c r="BD3908" s="1">
        <v>66350</v>
      </c>
      <c r="BE3908" s="1">
        <v>73700</v>
      </c>
      <c r="BF3908" s="1">
        <v>79600</v>
      </c>
      <c r="BG3908" s="1">
        <v>85500</v>
      </c>
      <c r="BH3908" s="1">
        <v>91400</v>
      </c>
      <c r="BI3908" s="1">
        <v>97300</v>
      </c>
      <c r="BJ3908" s="1">
        <v>103200</v>
      </c>
      <c r="BK3908" s="1">
        <v>109100</v>
      </c>
      <c r="BL3908" s="1">
        <v>115000</v>
      </c>
      <c r="BM3908" s="1">
        <v>120900</v>
      </c>
      <c r="BN3908" s="1">
        <v>126800</v>
      </c>
      <c r="BO3908" s="1">
        <v>132700</v>
      </c>
      <c r="BP3908" s="1">
        <v>138600</v>
      </c>
      <c r="BQ3908" s="1" t="s">
        <v>7463</v>
      </c>
      <c r="BR3908" s="1">
        <v>0</v>
      </c>
      <c r="BS3908" s="2">
        <v>45078</v>
      </c>
    </row>
    <row r="3909" spans="1:71" x14ac:dyDescent="0.15">
      <c r="A3909" s="1">
        <v>48</v>
      </c>
      <c r="B3909" s="1">
        <v>175</v>
      </c>
      <c r="C3909" s="1" t="s">
        <v>11325</v>
      </c>
      <c r="D3909" s="1" t="s">
        <v>11029</v>
      </c>
      <c r="E3909" s="1" t="s">
        <v>11326</v>
      </c>
      <c r="F3909" s="1" t="s">
        <v>11327</v>
      </c>
      <c r="G3909" s="1" t="s">
        <v>11328</v>
      </c>
      <c r="H3909" s="1">
        <v>69700</v>
      </c>
      <c r="I3909" s="1">
        <v>15400</v>
      </c>
      <c r="J3909" s="1">
        <v>19720</v>
      </c>
      <c r="K3909" s="1">
        <v>24860</v>
      </c>
      <c r="L3909" s="1">
        <v>30000</v>
      </c>
      <c r="M3909" s="1">
        <v>35140</v>
      </c>
      <c r="N3909" s="1">
        <v>40280</v>
      </c>
      <c r="O3909" s="1">
        <v>45400</v>
      </c>
      <c r="P3909" s="1">
        <v>48350</v>
      </c>
      <c r="Q3909" s="1">
        <v>51250</v>
      </c>
      <c r="R3909" s="1">
        <v>54200</v>
      </c>
      <c r="S3909" s="1">
        <v>57100</v>
      </c>
      <c r="T3909" s="1">
        <v>60050</v>
      </c>
      <c r="U3909" s="1">
        <v>63000</v>
      </c>
      <c r="V3909" s="1">
        <v>65900</v>
      </c>
      <c r="W3909" s="1">
        <v>68850</v>
      </c>
      <c r="X3909" s="1">
        <v>25650</v>
      </c>
      <c r="Y3909" s="1">
        <v>29300</v>
      </c>
      <c r="Z3909" s="1">
        <v>32950</v>
      </c>
      <c r="AA3909" s="1">
        <v>36600</v>
      </c>
      <c r="AB3909" s="1">
        <v>39550</v>
      </c>
      <c r="AC3909" s="1">
        <v>42500</v>
      </c>
      <c r="AD3909" s="1">
        <v>45400</v>
      </c>
      <c r="AE3909" s="1">
        <v>48350</v>
      </c>
      <c r="AF3909" s="1">
        <v>51250</v>
      </c>
      <c r="AG3909" s="1">
        <v>54200</v>
      </c>
      <c r="AH3909" s="1">
        <v>57100</v>
      </c>
      <c r="AI3909" s="1">
        <v>60050</v>
      </c>
      <c r="AJ3909" s="1">
        <v>63000</v>
      </c>
      <c r="AK3909" s="1">
        <v>65900</v>
      </c>
      <c r="AL3909" s="1">
        <v>68850</v>
      </c>
      <c r="AM3909" s="1">
        <v>30780</v>
      </c>
      <c r="AN3909" s="1">
        <v>35160</v>
      </c>
      <c r="AO3909" s="1">
        <v>39540</v>
      </c>
      <c r="AP3909" s="1">
        <v>43920</v>
      </c>
      <c r="AQ3909" s="1">
        <v>47460</v>
      </c>
      <c r="AR3909" s="1">
        <v>51000</v>
      </c>
      <c r="AS3909" s="1">
        <v>54480</v>
      </c>
      <c r="AT3909" s="1">
        <v>58020</v>
      </c>
      <c r="AU3909" s="1">
        <v>61500</v>
      </c>
      <c r="AV3909" s="1">
        <v>65040</v>
      </c>
      <c r="AW3909" s="1">
        <v>68520</v>
      </c>
      <c r="AX3909" s="1">
        <v>72060</v>
      </c>
      <c r="AY3909" s="1">
        <v>75600</v>
      </c>
      <c r="AZ3909" s="1">
        <v>79080</v>
      </c>
      <c r="BA3909" s="1">
        <v>82620</v>
      </c>
      <c r="BB3909" s="1">
        <v>41000</v>
      </c>
      <c r="BC3909" s="1">
        <v>46850</v>
      </c>
      <c r="BD3909" s="1">
        <v>52700</v>
      </c>
      <c r="BE3909" s="1">
        <v>58550</v>
      </c>
      <c r="BF3909" s="1">
        <v>63250</v>
      </c>
      <c r="BG3909" s="1">
        <v>67950</v>
      </c>
      <c r="BH3909" s="1">
        <v>72650</v>
      </c>
      <c r="BI3909" s="1">
        <v>77300</v>
      </c>
      <c r="BJ3909" s="1">
        <v>82000</v>
      </c>
      <c r="BK3909" s="1">
        <v>86700</v>
      </c>
      <c r="BL3909" s="1">
        <v>91350</v>
      </c>
      <c r="BM3909" s="1">
        <v>96050</v>
      </c>
      <c r="BN3909" s="1">
        <v>100750</v>
      </c>
      <c r="BO3909" s="1">
        <v>105400</v>
      </c>
      <c r="BP3909" s="1">
        <v>110100</v>
      </c>
      <c r="BQ3909" s="1" t="s">
        <v>7463</v>
      </c>
      <c r="BR3909" s="1">
        <v>1</v>
      </c>
      <c r="BS3909" s="2">
        <v>45078</v>
      </c>
    </row>
    <row r="3910" spans="1:71" x14ac:dyDescent="0.15">
      <c r="A3910" s="1">
        <v>48</v>
      </c>
      <c r="B3910" s="1">
        <v>177</v>
      </c>
      <c r="C3910" s="1" t="s">
        <v>11329</v>
      </c>
      <c r="D3910" s="1" t="s">
        <v>11029</v>
      </c>
      <c r="E3910" s="1" t="s">
        <v>11330</v>
      </c>
      <c r="F3910" s="1" t="s">
        <v>11331</v>
      </c>
      <c r="G3910" s="1" t="s">
        <v>11332</v>
      </c>
      <c r="H3910" s="1">
        <v>71200</v>
      </c>
      <c r="I3910" s="1">
        <v>15400</v>
      </c>
      <c r="J3910" s="1">
        <v>19720</v>
      </c>
      <c r="K3910" s="1">
        <v>24860</v>
      </c>
      <c r="L3910" s="1">
        <v>30000</v>
      </c>
      <c r="M3910" s="1">
        <v>35140</v>
      </c>
      <c r="N3910" s="1">
        <v>40280</v>
      </c>
      <c r="O3910" s="1">
        <v>45400</v>
      </c>
      <c r="P3910" s="1">
        <v>48350</v>
      </c>
      <c r="Q3910" s="1">
        <v>51250</v>
      </c>
      <c r="R3910" s="1">
        <v>54200</v>
      </c>
      <c r="S3910" s="1">
        <v>57100</v>
      </c>
      <c r="T3910" s="1">
        <v>60050</v>
      </c>
      <c r="U3910" s="1">
        <v>63000</v>
      </c>
      <c r="V3910" s="1">
        <v>65900</v>
      </c>
      <c r="W3910" s="1">
        <v>68850</v>
      </c>
      <c r="X3910" s="1">
        <v>25650</v>
      </c>
      <c r="Y3910" s="1">
        <v>29300</v>
      </c>
      <c r="Z3910" s="1">
        <v>32950</v>
      </c>
      <c r="AA3910" s="1">
        <v>36600</v>
      </c>
      <c r="AB3910" s="1">
        <v>39550</v>
      </c>
      <c r="AC3910" s="1">
        <v>42500</v>
      </c>
      <c r="AD3910" s="1">
        <v>45400</v>
      </c>
      <c r="AE3910" s="1">
        <v>48350</v>
      </c>
      <c r="AF3910" s="1">
        <v>51250</v>
      </c>
      <c r="AG3910" s="1">
        <v>54200</v>
      </c>
      <c r="AH3910" s="1">
        <v>57100</v>
      </c>
      <c r="AI3910" s="1">
        <v>60050</v>
      </c>
      <c r="AJ3910" s="1">
        <v>63000</v>
      </c>
      <c r="AK3910" s="1">
        <v>65900</v>
      </c>
      <c r="AL3910" s="1">
        <v>68850</v>
      </c>
      <c r="AM3910" s="1">
        <v>30780</v>
      </c>
      <c r="AN3910" s="1">
        <v>35160</v>
      </c>
      <c r="AO3910" s="1">
        <v>39540</v>
      </c>
      <c r="AP3910" s="1">
        <v>43920</v>
      </c>
      <c r="AQ3910" s="1">
        <v>47460</v>
      </c>
      <c r="AR3910" s="1">
        <v>51000</v>
      </c>
      <c r="AS3910" s="1">
        <v>54480</v>
      </c>
      <c r="AT3910" s="1">
        <v>58020</v>
      </c>
      <c r="AU3910" s="1">
        <v>61500</v>
      </c>
      <c r="AV3910" s="1">
        <v>65040</v>
      </c>
      <c r="AW3910" s="1">
        <v>68520</v>
      </c>
      <c r="AX3910" s="1">
        <v>72060</v>
      </c>
      <c r="AY3910" s="1">
        <v>75600</v>
      </c>
      <c r="AZ3910" s="1">
        <v>79080</v>
      </c>
      <c r="BA3910" s="1">
        <v>82620</v>
      </c>
      <c r="BB3910" s="1">
        <v>41000</v>
      </c>
      <c r="BC3910" s="1">
        <v>46850</v>
      </c>
      <c r="BD3910" s="1">
        <v>52700</v>
      </c>
      <c r="BE3910" s="1">
        <v>58550</v>
      </c>
      <c r="BF3910" s="1">
        <v>63250</v>
      </c>
      <c r="BG3910" s="1">
        <v>67950</v>
      </c>
      <c r="BH3910" s="1">
        <v>72650</v>
      </c>
      <c r="BI3910" s="1">
        <v>77300</v>
      </c>
      <c r="BJ3910" s="1">
        <v>82000</v>
      </c>
      <c r="BK3910" s="1">
        <v>86700</v>
      </c>
      <c r="BL3910" s="1">
        <v>91350</v>
      </c>
      <c r="BM3910" s="1">
        <v>96050</v>
      </c>
      <c r="BN3910" s="1">
        <v>100750</v>
      </c>
      <c r="BO3910" s="1">
        <v>105400</v>
      </c>
      <c r="BP3910" s="1">
        <v>110100</v>
      </c>
      <c r="BQ3910" s="1" t="s">
        <v>7463</v>
      </c>
      <c r="BR3910" s="1">
        <v>0</v>
      </c>
      <c r="BS3910" s="2">
        <v>45078</v>
      </c>
    </row>
    <row r="3911" spans="1:71" x14ac:dyDescent="0.15">
      <c r="A3911" s="1">
        <v>48</v>
      </c>
      <c r="B3911" s="1">
        <v>179</v>
      </c>
      <c r="C3911" s="1" t="s">
        <v>11333</v>
      </c>
      <c r="D3911" s="1" t="s">
        <v>11029</v>
      </c>
      <c r="E3911" s="1" t="s">
        <v>3540</v>
      </c>
      <c r="F3911" s="1" t="s">
        <v>11334</v>
      </c>
      <c r="G3911" s="1" t="s">
        <v>11335</v>
      </c>
      <c r="H3911" s="1">
        <v>72100</v>
      </c>
      <c r="I3911" s="1">
        <v>15350</v>
      </c>
      <c r="J3911" s="1">
        <v>19720</v>
      </c>
      <c r="K3911" s="1">
        <v>24860</v>
      </c>
      <c r="L3911" s="1">
        <v>30000</v>
      </c>
      <c r="M3911" s="1">
        <v>35140</v>
      </c>
      <c r="N3911" s="1">
        <v>40280</v>
      </c>
      <c r="O3911" s="1">
        <v>45300</v>
      </c>
      <c r="P3911" s="1">
        <v>48200</v>
      </c>
      <c r="Q3911" s="1">
        <v>51100</v>
      </c>
      <c r="R3911" s="1">
        <v>54050</v>
      </c>
      <c r="S3911" s="1">
        <v>56950</v>
      </c>
      <c r="T3911" s="1">
        <v>59900</v>
      </c>
      <c r="U3911" s="1">
        <v>62800</v>
      </c>
      <c r="V3911" s="1">
        <v>65700</v>
      </c>
      <c r="W3911" s="1">
        <v>68650</v>
      </c>
      <c r="X3911" s="1">
        <v>25550</v>
      </c>
      <c r="Y3911" s="1">
        <v>29200</v>
      </c>
      <c r="Z3911" s="1">
        <v>32850</v>
      </c>
      <c r="AA3911" s="1">
        <v>36500</v>
      </c>
      <c r="AB3911" s="1">
        <v>39450</v>
      </c>
      <c r="AC3911" s="1">
        <v>42350</v>
      </c>
      <c r="AD3911" s="1">
        <v>45300</v>
      </c>
      <c r="AE3911" s="1">
        <v>48200</v>
      </c>
      <c r="AF3911" s="1">
        <v>51100</v>
      </c>
      <c r="AG3911" s="1">
        <v>54050</v>
      </c>
      <c r="AH3911" s="1">
        <v>56950</v>
      </c>
      <c r="AI3911" s="1">
        <v>59900</v>
      </c>
      <c r="AJ3911" s="1">
        <v>62800</v>
      </c>
      <c r="AK3911" s="1">
        <v>65700</v>
      </c>
      <c r="AL3911" s="1">
        <v>68650</v>
      </c>
      <c r="AM3911" s="1">
        <v>30660</v>
      </c>
      <c r="AN3911" s="1">
        <v>35040</v>
      </c>
      <c r="AO3911" s="1">
        <v>39420</v>
      </c>
      <c r="AP3911" s="1">
        <v>43800</v>
      </c>
      <c r="AQ3911" s="1">
        <v>47340</v>
      </c>
      <c r="AR3911" s="1">
        <v>50820</v>
      </c>
      <c r="AS3911" s="1">
        <v>54360</v>
      </c>
      <c r="AT3911" s="1">
        <v>57840</v>
      </c>
      <c r="AU3911" s="1">
        <v>61320</v>
      </c>
      <c r="AV3911" s="1">
        <v>64860</v>
      </c>
      <c r="AW3911" s="1">
        <v>68340</v>
      </c>
      <c r="AX3911" s="1">
        <v>71880</v>
      </c>
      <c r="AY3911" s="1">
        <v>75360</v>
      </c>
      <c r="AZ3911" s="1">
        <v>78840</v>
      </c>
      <c r="BA3911" s="1">
        <v>82380</v>
      </c>
      <c r="BB3911" s="1">
        <v>40900</v>
      </c>
      <c r="BC3911" s="1">
        <v>46750</v>
      </c>
      <c r="BD3911" s="1">
        <v>52600</v>
      </c>
      <c r="BE3911" s="1">
        <v>58400</v>
      </c>
      <c r="BF3911" s="1">
        <v>63100</v>
      </c>
      <c r="BG3911" s="1">
        <v>67750</v>
      </c>
      <c r="BH3911" s="1">
        <v>72450</v>
      </c>
      <c r="BI3911" s="1">
        <v>77100</v>
      </c>
      <c r="BJ3911" s="1">
        <v>81800</v>
      </c>
      <c r="BK3911" s="1">
        <v>86450</v>
      </c>
      <c r="BL3911" s="1">
        <v>91150</v>
      </c>
      <c r="BM3911" s="1">
        <v>95800</v>
      </c>
      <c r="BN3911" s="1">
        <v>100450</v>
      </c>
      <c r="BO3911" s="1">
        <v>105150</v>
      </c>
      <c r="BP3911" s="1">
        <v>109800</v>
      </c>
      <c r="BQ3911" s="1" t="s">
        <v>7463</v>
      </c>
      <c r="BR3911" s="1">
        <v>0</v>
      </c>
      <c r="BS3911" s="2">
        <v>45078</v>
      </c>
    </row>
    <row r="3912" spans="1:71" x14ac:dyDescent="0.15">
      <c r="A3912" s="1">
        <v>48</v>
      </c>
      <c r="B3912" s="1">
        <v>181</v>
      </c>
      <c r="C3912" s="1" t="s">
        <v>11336</v>
      </c>
      <c r="D3912" s="1" t="s">
        <v>11029</v>
      </c>
      <c r="E3912" s="1" t="s">
        <v>3916</v>
      </c>
      <c r="F3912" s="1" t="s">
        <v>11337</v>
      </c>
      <c r="G3912" s="1" t="s">
        <v>11338</v>
      </c>
      <c r="H3912" s="1">
        <v>82400</v>
      </c>
      <c r="I3912" s="1">
        <v>17300</v>
      </c>
      <c r="J3912" s="1">
        <v>19800</v>
      </c>
      <c r="K3912" s="1">
        <v>24860</v>
      </c>
      <c r="L3912" s="1">
        <v>30000</v>
      </c>
      <c r="M3912" s="1">
        <v>35140</v>
      </c>
      <c r="N3912" s="1">
        <v>40280</v>
      </c>
      <c r="O3912" s="1">
        <v>45420</v>
      </c>
      <c r="P3912" s="1">
        <v>50560</v>
      </c>
      <c r="Q3912" s="1">
        <v>55700</v>
      </c>
      <c r="R3912" s="1">
        <v>60840</v>
      </c>
      <c r="S3912" s="1">
        <v>64300</v>
      </c>
      <c r="T3912" s="1">
        <v>67600</v>
      </c>
      <c r="U3912" s="1">
        <v>70900</v>
      </c>
      <c r="V3912" s="1">
        <v>74200</v>
      </c>
      <c r="W3912" s="1">
        <v>77500</v>
      </c>
      <c r="X3912" s="1">
        <v>28850</v>
      </c>
      <c r="Y3912" s="1">
        <v>33000</v>
      </c>
      <c r="Z3912" s="1">
        <v>37100</v>
      </c>
      <c r="AA3912" s="1">
        <v>41200</v>
      </c>
      <c r="AB3912" s="1">
        <v>44500</v>
      </c>
      <c r="AC3912" s="1">
        <v>47800</v>
      </c>
      <c r="AD3912" s="1">
        <v>51100</v>
      </c>
      <c r="AE3912" s="1">
        <v>54400</v>
      </c>
      <c r="AF3912" s="1">
        <v>57700</v>
      </c>
      <c r="AG3912" s="1">
        <v>61000</v>
      </c>
      <c r="AH3912" s="1">
        <v>64300</v>
      </c>
      <c r="AI3912" s="1">
        <v>67600</v>
      </c>
      <c r="AJ3912" s="1">
        <v>70900</v>
      </c>
      <c r="AK3912" s="1">
        <v>74200</v>
      </c>
      <c r="AL3912" s="1">
        <v>77500</v>
      </c>
      <c r="AM3912" s="1">
        <v>34620</v>
      </c>
      <c r="AN3912" s="1">
        <v>39600</v>
      </c>
      <c r="AO3912" s="1">
        <v>44520</v>
      </c>
      <c r="AP3912" s="1">
        <v>49440</v>
      </c>
      <c r="AQ3912" s="1">
        <v>53400</v>
      </c>
      <c r="AR3912" s="1">
        <v>57360</v>
      </c>
      <c r="AS3912" s="1">
        <v>61320</v>
      </c>
      <c r="AT3912" s="1">
        <v>65280</v>
      </c>
      <c r="AU3912" s="1">
        <v>69240</v>
      </c>
      <c r="AV3912" s="1">
        <v>73200</v>
      </c>
      <c r="AW3912" s="1">
        <v>77160</v>
      </c>
      <c r="AX3912" s="1">
        <v>81120</v>
      </c>
      <c r="AY3912" s="1">
        <v>85080</v>
      </c>
      <c r="AZ3912" s="1">
        <v>89040</v>
      </c>
      <c r="BA3912" s="1">
        <v>93000</v>
      </c>
      <c r="BB3912" s="1">
        <v>46150</v>
      </c>
      <c r="BC3912" s="1">
        <v>52750</v>
      </c>
      <c r="BD3912" s="1">
        <v>59350</v>
      </c>
      <c r="BE3912" s="1">
        <v>65900</v>
      </c>
      <c r="BF3912" s="1">
        <v>71200</v>
      </c>
      <c r="BG3912" s="1">
        <v>76450</v>
      </c>
      <c r="BH3912" s="1">
        <v>81750</v>
      </c>
      <c r="BI3912" s="1">
        <v>87000</v>
      </c>
      <c r="BJ3912" s="1">
        <v>92300</v>
      </c>
      <c r="BK3912" s="1">
        <v>97550</v>
      </c>
      <c r="BL3912" s="1">
        <v>102850</v>
      </c>
      <c r="BM3912" s="1">
        <v>108100</v>
      </c>
      <c r="BN3912" s="1">
        <v>113350</v>
      </c>
      <c r="BO3912" s="1">
        <v>118650</v>
      </c>
      <c r="BP3912" s="1">
        <v>123900</v>
      </c>
      <c r="BQ3912" s="1" t="s">
        <v>7463</v>
      </c>
      <c r="BR3912" s="1">
        <v>1</v>
      </c>
      <c r="BS3912" s="2">
        <v>45078</v>
      </c>
    </row>
    <row r="3913" spans="1:71" x14ac:dyDescent="0.15">
      <c r="A3913" s="1">
        <v>48</v>
      </c>
      <c r="B3913" s="1">
        <v>183</v>
      </c>
      <c r="C3913" s="1" t="s">
        <v>11339</v>
      </c>
      <c r="D3913" s="1" t="s">
        <v>11029</v>
      </c>
      <c r="E3913" s="1" t="s">
        <v>11340</v>
      </c>
      <c r="F3913" s="1" t="s">
        <v>11341</v>
      </c>
      <c r="G3913" s="1" t="s">
        <v>11342</v>
      </c>
      <c r="H3913" s="1">
        <v>76800</v>
      </c>
      <c r="I3913" s="1">
        <v>15400</v>
      </c>
      <c r="J3913" s="1">
        <v>19720</v>
      </c>
      <c r="K3913" s="1">
        <v>24860</v>
      </c>
      <c r="L3913" s="1">
        <v>30000</v>
      </c>
      <c r="M3913" s="1">
        <v>35140</v>
      </c>
      <c r="N3913" s="1">
        <v>40280</v>
      </c>
      <c r="O3913" s="1">
        <v>45400</v>
      </c>
      <c r="P3913" s="1">
        <v>48350</v>
      </c>
      <c r="Q3913" s="1">
        <v>51250</v>
      </c>
      <c r="R3913" s="1">
        <v>54200</v>
      </c>
      <c r="S3913" s="1">
        <v>57100</v>
      </c>
      <c r="T3913" s="1">
        <v>60050</v>
      </c>
      <c r="U3913" s="1">
        <v>63000</v>
      </c>
      <c r="V3913" s="1">
        <v>65900</v>
      </c>
      <c r="W3913" s="1">
        <v>68850</v>
      </c>
      <c r="X3913" s="1">
        <v>25650</v>
      </c>
      <c r="Y3913" s="1">
        <v>29300</v>
      </c>
      <c r="Z3913" s="1">
        <v>32950</v>
      </c>
      <c r="AA3913" s="1">
        <v>36600</v>
      </c>
      <c r="AB3913" s="1">
        <v>39550</v>
      </c>
      <c r="AC3913" s="1">
        <v>42500</v>
      </c>
      <c r="AD3913" s="1">
        <v>45400</v>
      </c>
      <c r="AE3913" s="1">
        <v>48350</v>
      </c>
      <c r="AF3913" s="1">
        <v>51250</v>
      </c>
      <c r="AG3913" s="1">
        <v>54200</v>
      </c>
      <c r="AH3913" s="1">
        <v>57100</v>
      </c>
      <c r="AI3913" s="1">
        <v>60050</v>
      </c>
      <c r="AJ3913" s="1">
        <v>63000</v>
      </c>
      <c r="AK3913" s="1">
        <v>65900</v>
      </c>
      <c r="AL3913" s="1">
        <v>68850</v>
      </c>
      <c r="AM3913" s="1">
        <v>30780</v>
      </c>
      <c r="AN3913" s="1">
        <v>35160</v>
      </c>
      <c r="AO3913" s="1">
        <v>39540</v>
      </c>
      <c r="AP3913" s="1">
        <v>43920</v>
      </c>
      <c r="AQ3913" s="1">
        <v>47460</v>
      </c>
      <c r="AR3913" s="1">
        <v>51000</v>
      </c>
      <c r="AS3913" s="1">
        <v>54480</v>
      </c>
      <c r="AT3913" s="1">
        <v>58020</v>
      </c>
      <c r="AU3913" s="1">
        <v>61500</v>
      </c>
      <c r="AV3913" s="1">
        <v>65040</v>
      </c>
      <c r="AW3913" s="1">
        <v>68520</v>
      </c>
      <c r="AX3913" s="1">
        <v>72060</v>
      </c>
      <c r="AY3913" s="1">
        <v>75600</v>
      </c>
      <c r="AZ3913" s="1">
        <v>79080</v>
      </c>
      <c r="BA3913" s="1">
        <v>82620</v>
      </c>
      <c r="BB3913" s="1">
        <v>41000</v>
      </c>
      <c r="BC3913" s="1">
        <v>46850</v>
      </c>
      <c r="BD3913" s="1">
        <v>52700</v>
      </c>
      <c r="BE3913" s="1">
        <v>58550</v>
      </c>
      <c r="BF3913" s="1">
        <v>63250</v>
      </c>
      <c r="BG3913" s="1">
        <v>67950</v>
      </c>
      <c r="BH3913" s="1">
        <v>72650</v>
      </c>
      <c r="BI3913" s="1">
        <v>77300</v>
      </c>
      <c r="BJ3913" s="1">
        <v>82000</v>
      </c>
      <c r="BK3913" s="1">
        <v>86700</v>
      </c>
      <c r="BL3913" s="1">
        <v>91350</v>
      </c>
      <c r="BM3913" s="1">
        <v>96050</v>
      </c>
      <c r="BN3913" s="1">
        <v>100750</v>
      </c>
      <c r="BO3913" s="1">
        <v>105400</v>
      </c>
      <c r="BP3913" s="1">
        <v>110100</v>
      </c>
      <c r="BQ3913" s="1" t="s">
        <v>7463</v>
      </c>
      <c r="BR3913" s="1">
        <v>1</v>
      </c>
      <c r="BS3913" s="2">
        <v>45078</v>
      </c>
    </row>
    <row r="3914" spans="1:71" x14ac:dyDescent="0.15">
      <c r="A3914" s="1">
        <v>48</v>
      </c>
      <c r="B3914" s="1">
        <v>185</v>
      </c>
      <c r="C3914" s="1" t="s">
        <v>11343</v>
      </c>
      <c r="D3914" s="1" t="s">
        <v>11029</v>
      </c>
      <c r="E3914" s="1" t="s">
        <v>11344</v>
      </c>
      <c r="F3914" s="1" t="s">
        <v>11345</v>
      </c>
      <c r="G3914" s="1" t="s">
        <v>11346</v>
      </c>
      <c r="H3914" s="1">
        <v>83900</v>
      </c>
      <c r="I3914" s="1">
        <v>15300</v>
      </c>
      <c r="J3914" s="1">
        <v>19720</v>
      </c>
      <c r="K3914" s="1">
        <v>24860</v>
      </c>
      <c r="L3914" s="1">
        <v>30000</v>
      </c>
      <c r="M3914" s="1">
        <v>35140</v>
      </c>
      <c r="N3914" s="1">
        <v>40280</v>
      </c>
      <c r="O3914" s="1">
        <v>45150</v>
      </c>
      <c r="P3914" s="1">
        <v>48050</v>
      </c>
      <c r="Q3914" s="1">
        <v>51000</v>
      </c>
      <c r="R3914" s="1">
        <v>53900</v>
      </c>
      <c r="S3914" s="1">
        <v>56800</v>
      </c>
      <c r="T3914" s="1">
        <v>59700</v>
      </c>
      <c r="U3914" s="1">
        <v>62650</v>
      </c>
      <c r="V3914" s="1">
        <v>65550</v>
      </c>
      <c r="W3914" s="1">
        <v>68450</v>
      </c>
      <c r="X3914" s="1">
        <v>25500</v>
      </c>
      <c r="Y3914" s="1">
        <v>29150</v>
      </c>
      <c r="Z3914" s="1">
        <v>32800</v>
      </c>
      <c r="AA3914" s="1">
        <v>36400</v>
      </c>
      <c r="AB3914" s="1">
        <v>39350</v>
      </c>
      <c r="AC3914" s="1">
        <v>42250</v>
      </c>
      <c r="AD3914" s="1">
        <v>45150</v>
      </c>
      <c r="AE3914" s="1">
        <v>48050</v>
      </c>
      <c r="AF3914" s="1">
        <v>51000</v>
      </c>
      <c r="AG3914" s="1">
        <v>53900</v>
      </c>
      <c r="AH3914" s="1">
        <v>56800</v>
      </c>
      <c r="AI3914" s="1">
        <v>59700</v>
      </c>
      <c r="AJ3914" s="1">
        <v>62650</v>
      </c>
      <c r="AK3914" s="1">
        <v>65550</v>
      </c>
      <c r="AL3914" s="1">
        <v>68450</v>
      </c>
      <c r="AM3914" s="1">
        <v>30600</v>
      </c>
      <c r="AN3914" s="1">
        <v>34980</v>
      </c>
      <c r="AO3914" s="1">
        <v>39360</v>
      </c>
      <c r="AP3914" s="1">
        <v>43680</v>
      </c>
      <c r="AQ3914" s="1">
        <v>47220</v>
      </c>
      <c r="AR3914" s="1">
        <v>50700</v>
      </c>
      <c r="AS3914" s="1">
        <v>54180</v>
      </c>
      <c r="AT3914" s="1">
        <v>57660</v>
      </c>
      <c r="AU3914" s="1">
        <v>61200</v>
      </c>
      <c r="AV3914" s="1">
        <v>64680</v>
      </c>
      <c r="AW3914" s="1">
        <v>68160</v>
      </c>
      <c r="AX3914" s="1">
        <v>71640</v>
      </c>
      <c r="AY3914" s="1">
        <v>75180</v>
      </c>
      <c r="AZ3914" s="1">
        <v>78660</v>
      </c>
      <c r="BA3914" s="1">
        <v>82140</v>
      </c>
      <c r="BB3914" s="1">
        <v>40800</v>
      </c>
      <c r="BC3914" s="1">
        <v>46600</v>
      </c>
      <c r="BD3914" s="1">
        <v>52450</v>
      </c>
      <c r="BE3914" s="1">
        <v>58250</v>
      </c>
      <c r="BF3914" s="1">
        <v>62950</v>
      </c>
      <c r="BG3914" s="1">
        <v>67600</v>
      </c>
      <c r="BH3914" s="1">
        <v>72250</v>
      </c>
      <c r="BI3914" s="1">
        <v>76900</v>
      </c>
      <c r="BJ3914" s="1">
        <v>81550</v>
      </c>
      <c r="BK3914" s="1">
        <v>86250</v>
      </c>
      <c r="BL3914" s="1">
        <v>90900</v>
      </c>
      <c r="BM3914" s="1">
        <v>95550</v>
      </c>
      <c r="BN3914" s="1">
        <v>100200</v>
      </c>
      <c r="BO3914" s="1">
        <v>104850</v>
      </c>
      <c r="BP3914" s="1">
        <v>109550</v>
      </c>
      <c r="BQ3914" s="1" t="s">
        <v>7463</v>
      </c>
      <c r="BR3914" s="1">
        <v>0</v>
      </c>
      <c r="BS3914" s="2">
        <v>45078</v>
      </c>
    </row>
    <row r="3915" spans="1:71" x14ac:dyDescent="0.15">
      <c r="A3915" s="1">
        <v>48</v>
      </c>
      <c r="B3915" s="1">
        <v>187</v>
      </c>
      <c r="C3915" s="1" t="s">
        <v>11347</v>
      </c>
      <c r="D3915" s="1" t="s">
        <v>11029</v>
      </c>
      <c r="E3915" s="1" t="s">
        <v>8702</v>
      </c>
      <c r="F3915" s="1" t="s">
        <v>11065</v>
      </c>
      <c r="G3915" s="1" t="s">
        <v>11066</v>
      </c>
      <c r="H3915" s="1">
        <v>88600</v>
      </c>
      <c r="I3915" s="1">
        <v>18450</v>
      </c>
      <c r="J3915" s="1">
        <v>21100</v>
      </c>
      <c r="K3915" s="1">
        <v>24860</v>
      </c>
      <c r="L3915" s="1">
        <v>30000</v>
      </c>
      <c r="M3915" s="1">
        <v>35140</v>
      </c>
      <c r="N3915" s="1">
        <v>40280</v>
      </c>
      <c r="O3915" s="1">
        <v>45420</v>
      </c>
      <c r="P3915" s="1">
        <v>50560</v>
      </c>
      <c r="Q3915" s="1">
        <v>55700</v>
      </c>
      <c r="R3915" s="1">
        <v>60840</v>
      </c>
      <c r="S3915" s="1">
        <v>65980</v>
      </c>
      <c r="T3915" s="1">
        <v>71120</v>
      </c>
      <c r="U3915" s="1">
        <v>75550</v>
      </c>
      <c r="V3915" s="1">
        <v>79050</v>
      </c>
      <c r="W3915" s="1">
        <v>82550</v>
      </c>
      <c r="X3915" s="1">
        <v>30750</v>
      </c>
      <c r="Y3915" s="1">
        <v>35150</v>
      </c>
      <c r="Z3915" s="1">
        <v>39550</v>
      </c>
      <c r="AA3915" s="1">
        <v>43900</v>
      </c>
      <c r="AB3915" s="1">
        <v>47450</v>
      </c>
      <c r="AC3915" s="1">
        <v>50950</v>
      </c>
      <c r="AD3915" s="1">
        <v>54450</v>
      </c>
      <c r="AE3915" s="1">
        <v>57950</v>
      </c>
      <c r="AF3915" s="1">
        <v>61500</v>
      </c>
      <c r="AG3915" s="1">
        <v>65000</v>
      </c>
      <c r="AH3915" s="1">
        <v>68500</v>
      </c>
      <c r="AI3915" s="1">
        <v>72000</v>
      </c>
      <c r="AJ3915" s="1">
        <v>75550</v>
      </c>
      <c r="AK3915" s="1">
        <v>79050</v>
      </c>
      <c r="AL3915" s="1">
        <v>82550</v>
      </c>
      <c r="AM3915" s="1">
        <v>36900</v>
      </c>
      <c r="AN3915" s="1">
        <v>42180</v>
      </c>
      <c r="AO3915" s="1">
        <v>47460</v>
      </c>
      <c r="AP3915" s="1">
        <v>52680</v>
      </c>
      <c r="AQ3915" s="1">
        <v>56940</v>
      </c>
      <c r="AR3915" s="1">
        <v>61140</v>
      </c>
      <c r="AS3915" s="1">
        <v>65340</v>
      </c>
      <c r="AT3915" s="1">
        <v>69540</v>
      </c>
      <c r="AU3915" s="1">
        <v>73800</v>
      </c>
      <c r="AV3915" s="1">
        <v>78000</v>
      </c>
      <c r="AW3915" s="1">
        <v>82200</v>
      </c>
      <c r="AX3915" s="1">
        <v>86400</v>
      </c>
      <c r="AY3915" s="1">
        <v>90660</v>
      </c>
      <c r="AZ3915" s="1">
        <v>94860</v>
      </c>
      <c r="BA3915" s="1">
        <v>99060</v>
      </c>
      <c r="BB3915" s="1">
        <v>49150</v>
      </c>
      <c r="BC3915" s="1">
        <v>56200</v>
      </c>
      <c r="BD3915" s="1">
        <v>63200</v>
      </c>
      <c r="BE3915" s="1">
        <v>70200</v>
      </c>
      <c r="BF3915" s="1">
        <v>75850</v>
      </c>
      <c r="BG3915" s="1">
        <v>81450</v>
      </c>
      <c r="BH3915" s="1">
        <v>87050</v>
      </c>
      <c r="BI3915" s="1">
        <v>92700</v>
      </c>
      <c r="BJ3915" s="1">
        <v>98300</v>
      </c>
      <c r="BK3915" s="1">
        <v>103900</v>
      </c>
      <c r="BL3915" s="1">
        <v>109550</v>
      </c>
      <c r="BM3915" s="1">
        <v>115150</v>
      </c>
      <c r="BN3915" s="1">
        <v>120750</v>
      </c>
      <c r="BO3915" s="1">
        <v>126400</v>
      </c>
      <c r="BP3915" s="1">
        <v>132000</v>
      </c>
      <c r="BQ3915" s="1" t="s">
        <v>7463</v>
      </c>
      <c r="BR3915" s="1">
        <v>1</v>
      </c>
      <c r="BS3915" s="2">
        <v>45078</v>
      </c>
    </row>
    <row r="3916" spans="1:71" x14ac:dyDescent="0.15">
      <c r="A3916" s="1">
        <v>48</v>
      </c>
      <c r="B3916" s="1">
        <v>189</v>
      </c>
      <c r="C3916" s="1" t="s">
        <v>11348</v>
      </c>
      <c r="D3916" s="1" t="s">
        <v>11029</v>
      </c>
      <c r="E3916" s="1" t="s">
        <v>106</v>
      </c>
      <c r="F3916" s="1" t="s">
        <v>11349</v>
      </c>
      <c r="G3916" s="1" t="s">
        <v>11350</v>
      </c>
      <c r="H3916" s="1">
        <v>64100</v>
      </c>
      <c r="I3916" s="1">
        <v>15200</v>
      </c>
      <c r="J3916" s="1">
        <v>19720</v>
      </c>
      <c r="K3916" s="1">
        <v>24860</v>
      </c>
      <c r="L3916" s="1">
        <v>30000</v>
      </c>
      <c r="M3916" s="1">
        <v>35140</v>
      </c>
      <c r="N3916" s="1">
        <v>40280</v>
      </c>
      <c r="O3916" s="1">
        <v>44750</v>
      </c>
      <c r="P3916" s="1">
        <v>47600</v>
      </c>
      <c r="Q3916" s="1">
        <v>50500</v>
      </c>
      <c r="R3916" s="1">
        <v>53400</v>
      </c>
      <c r="S3916" s="1">
        <v>56250</v>
      </c>
      <c r="T3916" s="1">
        <v>59150</v>
      </c>
      <c r="U3916" s="1">
        <v>62050</v>
      </c>
      <c r="V3916" s="1">
        <v>64900</v>
      </c>
      <c r="W3916" s="1">
        <v>67800</v>
      </c>
      <c r="X3916" s="1">
        <v>25250</v>
      </c>
      <c r="Y3916" s="1">
        <v>28850</v>
      </c>
      <c r="Z3916" s="1">
        <v>32450</v>
      </c>
      <c r="AA3916" s="1">
        <v>36050</v>
      </c>
      <c r="AB3916" s="1">
        <v>38950</v>
      </c>
      <c r="AC3916" s="1">
        <v>41850</v>
      </c>
      <c r="AD3916" s="1">
        <v>44750</v>
      </c>
      <c r="AE3916" s="1">
        <v>47600</v>
      </c>
      <c r="AF3916" s="1">
        <v>50500</v>
      </c>
      <c r="AG3916" s="1">
        <v>53400</v>
      </c>
      <c r="AH3916" s="1">
        <v>56250</v>
      </c>
      <c r="AI3916" s="1">
        <v>59150</v>
      </c>
      <c r="AJ3916" s="1">
        <v>62050</v>
      </c>
      <c r="AK3916" s="1">
        <v>64900</v>
      </c>
      <c r="AL3916" s="1">
        <v>67800</v>
      </c>
      <c r="AM3916" s="1">
        <v>30300</v>
      </c>
      <c r="AN3916" s="1">
        <v>34620</v>
      </c>
      <c r="AO3916" s="1">
        <v>38940</v>
      </c>
      <c r="AP3916" s="1">
        <v>43260</v>
      </c>
      <c r="AQ3916" s="1">
        <v>46740</v>
      </c>
      <c r="AR3916" s="1">
        <v>50220</v>
      </c>
      <c r="AS3916" s="1">
        <v>53700</v>
      </c>
      <c r="AT3916" s="1">
        <v>57120</v>
      </c>
      <c r="AU3916" s="1">
        <v>60600</v>
      </c>
      <c r="AV3916" s="1">
        <v>64080</v>
      </c>
      <c r="AW3916" s="1">
        <v>67500</v>
      </c>
      <c r="AX3916" s="1">
        <v>70980</v>
      </c>
      <c r="AY3916" s="1">
        <v>74460</v>
      </c>
      <c r="AZ3916" s="1">
        <v>77880</v>
      </c>
      <c r="BA3916" s="1">
        <v>81360</v>
      </c>
      <c r="BB3916" s="1">
        <v>40400</v>
      </c>
      <c r="BC3916" s="1">
        <v>46150</v>
      </c>
      <c r="BD3916" s="1">
        <v>51900</v>
      </c>
      <c r="BE3916" s="1">
        <v>57650</v>
      </c>
      <c r="BF3916" s="1">
        <v>62300</v>
      </c>
      <c r="BG3916" s="1">
        <v>66900</v>
      </c>
      <c r="BH3916" s="1">
        <v>71500</v>
      </c>
      <c r="BI3916" s="1">
        <v>76100</v>
      </c>
      <c r="BJ3916" s="1">
        <v>80750</v>
      </c>
      <c r="BK3916" s="1">
        <v>85350</v>
      </c>
      <c r="BL3916" s="1">
        <v>89950</v>
      </c>
      <c r="BM3916" s="1">
        <v>94550</v>
      </c>
      <c r="BN3916" s="1">
        <v>99200</v>
      </c>
      <c r="BO3916" s="1">
        <v>103800</v>
      </c>
      <c r="BP3916" s="1">
        <v>108400</v>
      </c>
      <c r="BQ3916" s="1" t="s">
        <v>7463</v>
      </c>
      <c r="BR3916" s="1">
        <v>0</v>
      </c>
      <c r="BS3916" s="2">
        <v>45078</v>
      </c>
    </row>
    <row r="3917" spans="1:71" x14ac:dyDescent="0.15">
      <c r="A3917" s="1">
        <v>48</v>
      </c>
      <c r="B3917" s="1">
        <v>191</v>
      </c>
      <c r="C3917" s="1" t="s">
        <v>11351</v>
      </c>
      <c r="D3917" s="1" t="s">
        <v>11029</v>
      </c>
      <c r="E3917" s="1" t="s">
        <v>2031</v>
      </c>
      <c r="F3917" s="1" t="s">
        <v>11352</v>
      </c>
      <c r="G3917" s="1" t="s">
        <v>11353</v>
      </c>
      <c r="H3917" s="1">
        <v>54000</v>
      </c>
      <c r="I3917" s="1">
        <v>15200</v>
      </c>
      <c r="J3917" s="1">
        <v>19720</v>
      </c>
      <c r="K3917" s="1">
        <v>24860</v>
      </c>
      <c r="L3917" s="1">
        <v>30000</v>
      </c>
      <c r="M3917" s="1">
        <v>35140</v>
      </c>
      <c r="N3917" s="1">
        <v>40280</v>
      </c>
      <c r="O3917" s="1">
        <v>44750</v>
      </c>
      <c r="P3917" s="1">
        <v>47600</v>
      </c>
      <c r="Q3917" s="1">
        <v>50500</v>
      </c>
      <c r="R3917" s="1">
        <v>53400</v>
      </c>
      <c r="S3917" s="1">
        <v>56250</v>
      </c>
      <c r="T3917" s="1">
        <v>59150</v>
      </c>
      <c r="U3917" s="1">
        <v>62050</v>
      </c>
      <c r="V3917" s="1">
        <v>64900</v>
      </c>
      <c r="W3917" s="1">
        <v>67800</v>
      </c>
      <c r="X3917" s="1">
        <v>25250</v>
      </c>
      <c r="Y3917" s="1">
        <v>28850</v>
      </c>
      <c r="Z3917" s="1">
        <v>32450</v>
      </c>
      <c r="AA3917" s="1">
        <v>36050</v>
      </c>
      <c r="AB3917" s="1">
        <v>38950</v>
      </c>
      <c r="AC3917" s="1">
        <v>41850</v>
      </c>
      <c r="AD3917" s="1">
        <v>44750</v>
      </c>
      <c r="AE3917" s="1">
        <v>47600</v>
      </c>
      <c r="AF3917" s="1">
        <v>50500</v>
      </c>
      <c r="AG3917" s="1">
        <v>53400</v>
      </c>
      <c r="AH3917" s="1">
        <v>56250</v>
      </c>
      <c r="AI3917" s="1">
        <v>59150</v>
      </c>
      <c r="AJ3917" s="1">
        <v>62050</v>
      </c>
      <c r="AK3917" s="1">
        <v>64900</v>
      </c>
      <c r="AL3917" s="1">
        <v>67800</v>
      </c>
      <c r="AM3917" s="1">
        <v>30300</v>
      </c>
      <c r="AN3917" s="1">
        <v>34620</v>
      </c>
      <c r="AO3917" s="1">
        <v>38940</v>
      </c>
      <c r="AP3917" s="1">
        <v>43260</v>
      </c>
      <c r="AQ3917" s="1">
        <v>46740</v>
      </c>
      <c r="AR3917" s="1">
        <v>50220</v>
      </c>
      <c r="AS3917" s="1">
        <v>53700</v>
      </c>
      <c r="AT3917" s="1">
        <v>57120</v>
      </c>
      <c r="AU3917" s="1">
        <v>60600</v>
      </c>
      <c r="AV3917" s="1">
        <v>64080</v>
      </c>
      <c r="AW3917" s="1">
        <v>67500</v>
      </c>
      <c r="AX3917" s="1">
        <v>70980</v>
      </c>
      <c r="AY3917" s="1">
        <v>74460</v>
      </c>
      <c r="AZ3917" s="1">
        <v>77880</v>
      </c>
      <c r="BA3917" s="1">
        <v>81360</v>
      </c>
      <c r="BB3917" s="1">
        <v>40400</v>
      </c>
      <c r="BC3917" s="1">
        <v>46150</v>
      </c>
      <c r="BD3917" s="1">
        <v>51900</v>
      </c>
      <c r="BE3917" s="1">
        <v>57650</v>
      </c>
      <c r="BF3917" s="1">
        <v>62300</v>
      </c>
      <c r="BG3917" s="1">
        <v>66900</v>
      </c>
      <c r="BH3917" s="1">
        <v>71500</v>
      </c>
      <c r="BI3917" s="1">
        <v>76100</v>
      </c>
      <c r="BJ3917" s="1">
        <v>80750</v>
      </c>
      <c r="BK3917" s="1">
        <v>85350</v>
      </c>
      <c r="BL3917" s="1">
        <v>89950</v>
      </c>
      <c r="BM3917" s="1">
        <v>94550</v>
      </c>
      <c r="BN3917" s="1">
        <v>99200</v>
      </c>
      <c r="BO3917" s="1">
        <v>103800</v>
      </c>
      <c r="BP3917" s="1">
        <v>108400</v>
      </c>
      <c r="BQ3917" s="1" t="s">
        <v>7463</v>
      </c>
      <c r="BR3917" s="1">
        <v>0</v>
      </c>
      <c r="BS3917" s="2">
        <v>45078</v>
      </c>
    </row>
    <row r="3918" spans="1:71" x14ac:dyDescent="0.15">
      <c r="A3918" s="1">
        <v>48</v>
      </c>
      <c r="B3918" s="1">
        <v>193</v>
      </c>
      <c r="C3918" s="1" t="s">
        <v>11354</v>
      </c>
      <c r="D3918" s="1" t="s">
        <v>11029</v>
      </c>
      <c r="E3918" s="1" t="s">
        <v>1676</v>
      </c>
      <c r="F3918" s="1" t="s">
        <v>11355</v>
      </c>
      <c r="G3918" s="1" t="s">
        <v>11356</v>
      </c>
      <c r="H3918" s="1">
        <v>69900</v>
      </c>
      <c r="I3918" s="1">
        <v>15400</v>
      </c>
      <c r="J3918" s="1">
        <v>19720</v>
      </c>
      <c r="K3918" s="1">
        <v>24860</v>
      </c>
      <c r="L3918" s="1">
        <v>30000</v>
      </c>
      <c r="M3918" s="1">
        <v>35140</v>
      </c>
      <c r="N3918" s="1">
        <v>40280</v>
      </c>
      <c r="O3918" s="1">
        <v>45400</v>
      </c>
      <c r="P3918" s="1">
        <v>48350</v>
      </c>
      <c r="Q3918" s="1">
        <v>51250</v>
      </c>
      <c r="R3918" s="1">
        <v>54200</v>
      </c>
      <c r="S3918" s="1">
        <v>57100</v>
      </c>
      <c r="T3918" s="1">
        <v>60050</v>
      </c>
      <c r="U3918" s="1">
        <v>63000</v>
      </c>
      <c r="V3918" s="1">
        <v>65900</v>
      </c>
      <c r="W3918" s="1">
        <v>68850</v>
      </c>
      <c r="X3918" s="1">
        <v>25650</v>
      </c>
      <c r="Y3918" s="1">
        <v>29300</v>
      </c>
      <c r="Z3918" s="1">
        <v>32950</v>
      </c>
      <c r="AA3918" s="1">
        <v>36600</v>
      </c>
      <c r="AB3918" s="1">
        <v>39550</v>
      </c>
      <c r="AC3918" s="1">
        <v>42500</v>
      </c>
      <c r="AD3918" s="1">
        <v>45400</v>
      </c>
      <c r="AE3918" s="1">
        <v>48350</v>
      </c>
      <c r="AF3918" s="1">
        <v>51250</v>
      </c>
      <c r="AG3918" s="1">
        <v>54200</v>
      </c>
      <c r="AH3918" s="1">
        <v>57100</v>
      </c>
      <c r="AI3918" s="1">
        <v>60050</v>
      </c>
      <c r="AJ3918" s="1">
        <v>63000</v>
      </c>
      <c r="AK3918" s="1">
        <v>65900</v>
      </c>
      <c r="AL3918" s="1">
        <v>68850</v>
      </c>
      <c r="AM3918" s="1">
        <v>30780</v>
      </c>
      <c r="AN3918" s="1">
        <v>35160</v>
      </c>
      <c r="AO3918" s="1">
        <v>39540</v>
      </c>
      <c r="AP3918" s="1">
        <v>43920</v>
      </c>
      <c r="AQ3918" s="1">
        <v>47460</v>
      </c>
      <c r="AR3918" s="1">
        <v>51000</v>
      </c>
      <c r="AS3918" s="1">
        <v>54480</v>
      </c>
      <c r="AT3918" s="1">
        <v>58020</v>
      </c>
      <c r="AU3918" s="1">
        <v>61500</v>
      </c>
      <c r="AV3918" s="1">
        <v>65040</v>
      </c>
      <c r="AW3918" s="1">
        <v>68520</v>
      </c>
      <c r="AX3918" s="1">
        <v>72060</v>
      </c>
      <c r="AY3918" s="1">
        <v>75600</v>
      </c>
      <c r="AZ3918" s="1">
        <v>79080</v>
      </c>
      <c r="BA3918" s="1">
        <v>82620</v>
      </c>
      <c r="BB3918" s="1">
        <v>41000</v>
      </c>
      <c r="BC3918" s="1">
        <v>46850</v>
      </c>
      <c r="BD3918" s="1">
        <v>52700</v>
      </c>
      <c r="BE3918" s="1">
        <v>58550</v>
      </c>
      <c r="BF3918" s="1">
        <v>63250</v>
      </c>
      <c r="BG3918" s="1">
        <v>67950</v>
      </c>
      <c r="BH3918" s="1">
        <v>72650</v>
      </c>
      <c r="BI3918" s="1">
        <v>77300</v>
      </c>
      <c r="BJ3918" s="1">
        <v>82000</v>
      </c>
      <c r="BK3918" s="1">
        <v>86700</v>
      </c>
      <c r="BL3918" s="1">
        <v>91350</v>
      </c>
      <c r="BM3918" s="1">
        <v>96050</v>
      </c>
      <c r="BN3918" s="1">
        <v>100750</v>
      </c>
      <c r="BO3918" s="1">
        <v>105400</v>
      </c>
      <c r="BP3918" s="1">
        <v>110100</v>
      </c>
      <c r="BQ3918" s="1" t="s">
        <v>7463</v>
      </c>
      <c r="BR3918" s="1">
        <v>0</v>
      </c>
      <c r="BS3918" s="2">
        <v>45078</v>
      </c>
    </row>
    <row r="3919" spans="1:71" x14ac:dyDescent="0.15">
      <c r="A3919" s="1">
        <v>48</v>
      </c>
      <c r="B3919" s="1">
        <v>195</v>
      </c>
      <c r="C3919" s="1" t="s">
        <v>11357</v>
      </c>
      <c r="D3919" s="1" t="s">
        <v>11029</v>
      </c>
      <c r="E3919" s="1" t="s">
        <v>11358</v>
      </c>
      <c r="F3919" s="1" t="s">
        <v>11359</v>
      </c>
      <c r="G3919" s="1" t="s">
        <v>11360</v>
      </c>
      <c r="H3919" s="1">
        <v>71500</v>
      </c>
      <c r="I3919" s="1">
        <v>15200</v>
      </c>
      <c r="J3919" s="1">
        <v>19720</v>
      </c>
      <c r="K3919" s="1">
        <v>24860</v>
      </c>
      <c r="L3919" s="1">
        <v>30000</v>
      </c>
      <c r="M3919" s="1">
        <v>35140</v>
      </c>
      <c r="N3919" s="1">
        <v>40280</v>
      </c>
      <c r="O3919" s="1">
        <v>44750</v>
      </c>
      <c r="P3919" s="1">
        <v>47600</v>
      </c>
      <c r="Q3919" s="1">
        <v>50500</v>
      </c>
      <c r="R3919" s="1">
        <v>53400</v>
      </c>
      <c r="S3919" s="1">
        <v>56250</v>
      </c>
      <c r="T3919" s="1">
        <v>59150</v>
      </c>
      <c r="U3919" s="1">
        <v>62050</v>
      </c>
      <c r="V3919" s="1">
        <v>64900</v>
      </c>
      <c r="W3919" s="1">
        <v>67800</v>
      </c>
      <c r="X3919" s="1">
        <v>25250</v>
      </c>
      <c r="Y3919" s="1">
        <v>28850</v>
      </c>
      <c r="Z3919" s="1">
        <v>32450</v>
      </c>
      <c r="AA3919" s="1">
        <v>36050</v>
      </c>
      <c r="AB3919" s="1">
        <v>38950</v>
      </c>
      <c r="AC3919" s="1">
        <v>41850</v>
      </c>
      <c r="AD3919" s="1">
        <v>44750</v>
      </c>
      <c r="AE3919" s="1">
        <v>47600</v>
      </c>
      <c r="AF3919" s="1">
        <v>50500</v>
      </c>
      <c r="AG3919" s="1">
        <v>53400</v>
      </c>
      <c r="AH3919" s="1">
        <v>56250</v>
      </c>
      <c r="AI3919" s="1">
        <v>59150</v>
      </c>
      <c r="AJ3919" s="1">
        <v>62050</v>
      </c>
      <c r="AK3919" s="1">
        <v>64900</v>
      </c>
      <c r="AL3919" s="1">
        <v>67800</v>
      </c>
      <c r="AM3919" s="1">
        <v>30300</v>
      </c>
      <c r="AN3919" s="1">
        <v>34620</v>
      </c>
      <c r="AO3919" s="1">
        <v>38940</v>
      </c>
      <c r="AP3919" s="1">
        <v>43260</v>
      </c>
      <c r="AQ3919" s="1">
        <v>46740</v>
      </c>
      <c r="AR3919" s="1">
        <v>50220</v>
      </c>
      <c r="AS3919" s="1">
        <v>53700</v>
      </c>
      <c r="AT3919" s="1">
        <v>57120</v>
      </c>
      <c r="AU3919" s="1">
        <v>60600</v>
      </c>
      <c r="AV3919" s="1">
        <v>64080</v>
      </c>
      <c r="AW3919" s="1">
        <v>67500</v>
      </c>
      <c r="AX3919" s="1">
        <v>70980</v>
      </c>
      <c r="AY3919" s="1">
        <v>74460</v>
      </c>
      <c r="AZ3919" s="1">
        <v>77880</v>
      </c>
      <c r="BA3919" s="1">
        <v>81360</v>
      </c>
      <c r="BB3919" s="1">
        <v>40400</v>
      </c>
      <c r="BC3919" s="1">
        <v>46150</v>
      </c>
      <c r="BD3919" s="1">
        <v>51900</v>
      </c>
      <c r="BE3919" s="1">
        <v>57650</v>
      </c>
      <c r="BF3919" s="1">
        <v>62300</v>
      </c>
      <c r="BG3919" s="1">
        <v>66900</v>
      </c>
      <c r="BH3919" s="1">
        <v>71500</v>
      </c>
      <c r="BI3919" s="1">
        <v>76100</v>
      </c>
      <c r="BJ3919" s="1">
        <v>80750</v>
      </c>
      <c r="BK3919" s="1">
        <v>85350</v>
      </c>
      <c r="BL3919" s="1">
        <v>89950</v>
      </c>
      <c r="BM3919" s="1">
        <v>94550</v>
      </c>
      <c r="BN3919" s="1">
        <v>99200</v>
      </c>
      <c r="BO3919" s="1">
        <v>103800</v>
      </c>
      <c r="BP3919" s="1">
        <v>108400</v>
      </c>
      <c r="BQ3919" s="1" t="s">
        <v>7463</v>
      </c>
      <c r="BR3919" s="1">
        <v>0</v>
      </c>
      <c r="BS3919" s="2">
        <v>45078</v>
      </c>
    </row>
    <row r="3920" spans="1:71" x14ac:dyDescent="0.15">
      <c r="A3920" s="1">
        <v>48</v>
      </c>
      <c r="B3920" s="1">
        <v>197</v>
      </c>
      <c r="C3920" s="1" t="s">
        <v>11361</v>
      </c>
      <c r="D3920" s="1" t="s">
        <v>11029</v>
      </c>
      <c r="E3920" s="1" t="s">
        <v>10871</v>
      </c>
      <c r="F3920" s="1" t="s">
        <v>11362</v>
      </c>
      <c r="G3920" s="1" t="s">
        <v>11363</v>
      </c>
      <c r="H3920" s="1">
        <v>69500</v>
      </c>
      <c r="I3920" s="1">
        <v>15200</v>
      </c>
      <c r="J3920" s="1">
        <v>19720</v>
      </c>
      <c r="K3920" s="1">
        <v>24860</v>
      </c>
      <c r="L3920" s="1">
        <v>30000</v>
      </c>
      <c r="M3920" s="1">
        <v>35140</v>
      </c>
      <c r="N3920" s="1">
        <v>40280</v>
      </c>
      <c r="O3920" s="1">
        <v>44750</v>
      </c>
      <c r="P3920" s="1">
        <v>47600</v>
      </c>
      <c r="Q3920" s="1">
        <v>50500</v>
      </c>
      <c r="R3920" s="1">
        <v>53400</v>
      </c>
      <c r="S3920" s="1">
        <v>56250</v>
      </c>
      <c r="T3920" s="1">
        <v>59150</v>
      </c>
      <c r="U3920" s="1">
        <v>62050</v>
      </c>
      <c r="V3920" s="1">
        <v>64900</v>
      </c>
      <c r="W3920" s="1">
        <v>67800</v>
      </c>
      <c r="X3920" s="1">
        <v>25250</v>
      </c>
      <c r="Y3920" s="1">
        <v>28850</v>
      </c>
      <c r="Z3920" s="1">
        <v>32450</v>
      </c>
      <c r="AA3920" s="1">
        <v>36050</v>
      </c>
      <c r="AB3920" s="1">
        <v>38950</v>
      </c>
      <c r="AC3920" s="1">
        <v>41850</v>
      </c>
      <c r="AD3920" s="1">
        <v>44750</v>
      </c>
      <c r="AE3920" s="1">
        <v>47600</v>
      </c>
      <c r="AF3920" s="1">
        <v>50500</v>
      </c>
      <c r="AG3920" s="1">
        <v>53400</v>
      </c>
      <c r="AH3920" s="1">
        <v>56250</v>
      </c>
      <c r="AI3920" s="1">
        <v>59150</v>
      </c>
      <c r="AJ3920" s="1">
        <v>62050</v>
      </c>
      <c r="AK3920" s="1">
        <v>64900</v>
      </c>
      <c r="AL3920" s="1">
        <v>67800</v>
      </c>
      <c r="AM3920" s="1">
        <v>30300</v>
      </c>
      <c r="AN3920" s="1">
        <v>34620</v>
      </c>
      <c r="AO3920" s="1">
        <v>38940</v>
      </c>
      <c r="AP3920" s="1">
        <v>43260</v>
      </c>
      <c r="AQ3920" s="1">
        <v>46740</v>
      </c>
      <c r="AR3920" s="1">
        <v>50220</v>
      </c>
      <c r="AS3920" s="1">
        <v>53700</v>
      </c>
      <c r="AT3920" s="1">
        <v>57120</v>
      </c>
      <c r="AU3920" s="1">
        <v>60600</v>
      </c>
      <c r="AV3920" s="1">
        <v>64080</v>
      </c>
      <c r="AW3920" s="1">
        <v>67500</v>
      </c>
      <c r="AX3920" s="1">
        <v>70980</v>
      </c>
      <c r="AY3920" s="1">
        <v>74460</v>
      </c>
      <c r="AZ3920" s="1">
        <v>77880</v>
      </c>
      <c r="BA3920" s="1">
        <v>81360</v>
      </c>
      <c r="BB3920" s="1">
        <v>40400</v>
      </c>
      <c r="BC3920" s="1">
        <v>46150</v>
      </c>
      <c r="BD3920" s="1">
        <v>51900</v>
      </c>
      <c r="BE3920" s="1">
        <v>57650</v>
      </c>
      <c r="BF3920" s="1">
        <v>62300</v>
      </c>
      <c r="BG3920" s="1">
        <v>66900</v>
      </c>
      <c r="BH3920" s="1">
        <v>71500</v>
      </c>
      <c r="BI3920" s="1">
        <v>76100</v>
      </c>
      <c r="BJ3920" s="1">
        <v>80750</v>
      </c>
      <c r="BK3920" s="1">
        <v>85350</v>
      </c>
      <c r="BL3920" s="1">
        <v>89950</v>
      </c>
      <c r="BM3920" s="1">
        <v>94550</v>
      </c>
      <c r="BN3920" s="1">
        <v>99200</v>
      </c>
      <c r="BO3920" s="1">
        <v>103800</v>
      </c>
      <c r="BP3920" s="1">
        <v>108400</v>
      </c>
      <c r="BQ3920" s="1" t="s">
        <v>7463</v>
      </c>
      <c r="BR3920" s="1">
        <v>0</v>
      </c>
      <c r="BS3920" s="2">
        <v>45078</v>
      </c>
    </row>
    <row r="3921" spans="1:71" x14ac:dyDescent="0.15">
      <c r="A3921" s="1">
        <v>48</v>
      </c>
      <c r="B3921" s="1">
        <v>199</v>
      </c>
      <c r="C3921" s="1" t="s">
        <v>11364</v>
      </c>
      <c r="D3921" s="1" t="s">
        <v>11029</v>
      </c>
      <c r="E3921" s="1" t="s">
        <v>2604</v>
      </c>
      <c r="F3921" s="1" t="s">
        <v>11365</v>
      </c>
      <c r="G3921" s="1" t="s">
        <v>11366</v>
      </c>
      <c r="H3921" s="1">
        <v>87800</v>
      </c>
      <c r="I3921" s="1">
        <v>16350</v>
      </c>
      <c r="J3921" s="1">
        <v>19720</v>
      </c>
      <c r="K3921" s="1">
        <v>24860</v>
      </c>
      <c r="L3921" s="1">
        <v>30000</v>
      </c>
      <c r="M3921" s="1">
        <v>35140</v>
      </c>
      <c r="N3921" s="1">
        <v>40280</v>
      </c>
      <c r="O3921" s="1">
        <v>45420</v>
      </c>
      <c r="P3921" s="1">
        <v>50560</v>
      </c>
      <c r="Q3921" s="1">
        <v>54550</v>
      </c>
      <c r="R3921" s="1">
        <v>57650</v>
      </c>
      <c r="S3921" s="1">
        <v>60800</v>
      </c>
      <c r="T3921" s="1">
        <v>63900</v>
      </c>
      <c r="U3921" s="1">
        <v>67000</v>
      </c>
      <c r="V3921" s="1">
        <v>70150</v>
      </c>
      <c r="W3921" s="1">
        <v>73250</v>
      </c>
      <c r="X3921" s="1">
        <v>27300</v>
      </c>
      <c r="Y3921" s="1">
        <v>31200</v>
      </c>
      <c r="Z3921" s="1">
        <v>35100</v>
      </c>
      <c r="AA3921" s="1">
        <v>38950</v>
      </c>
      <c r="AB3921" s="1">
        <v>42100</v>
      </c>
      <c r="AC3921" s="1">
        <v>45200</v>
      </c>
      <c r="AD3921" s="1">
        <v>48300</v>
      </c>
      <c r="AE3921" s="1">
        <v>51450</v>
      </c>
      <c r="AF3921" s="1">
        <v>54550</v>
      </c>
      <c r="AG3921" s="1">
        <v>57650</v>
      </c>
      <c r="AH3921" s="1">
        <v>60800</v>
      </c>
      <c r="AI3921" s="1">
        <v>63900</v>
      </c>
      <c r="AJ3921" s="1">
        <v>67000</v>
      </c>
      <c r="AK3921" s="1">
        <v>70150</v>
      </c>
      <c r="AL3921" s="1">
        <v>73250</v>
      </c>
      <c r="AM3921" s="1">
        <v>32760</v>
      </c>
      <c r="AN3921" s="1">
        <v>37440</v>
      </c>
      <c r="AO3921" s="1">
        <v>42120</v>
      </c>
      <c r="AP3921" s="1">
        <v>46740</v>
      </c>
      <c r="AQ3921" s="1">
        <v>50520</v>
      </c>
      <c r="AR3921" s="1">
        <v>54240</v>
      </c>
      <c r="AS3921" s="1">
        <v>57960</v>
      </c>
      <c r="AT3921" s="1">
        <v>61740</v>
      </c>
      <c r="AU3921" s="1">
        <v>65460</v>
      </c>
      <c r="AV3921" s="1">
        <v>69180</v>
      </c>
      <c r="AW3921" s="1">
        <v>72960</v>
      </c>
      <c r="AX3921" s="1">
        <v>76680</v>
      </c>
      <c r="AY3921" s="1">
        <v>80400</v>
      </c>
      <c r="AZ3921" s="1">
        <v>84180</v>
      </c>
      <c r="BA3921" s="1">
        <v>87900</v>
      </c>
      <c r="BB3921" s="1">
        <v>43650</v>
      </c>
      <c r="BC3921" s="1">
        <v>49850</v>
      </c>
      <c r="BD3921" s="1">
        <v>56100</v>
      </c>
      <c r="BE3921" s="1">
        <v>62300</v>
      </c>
      <c r="BF3921" s="1">
        <v>67300</v>
      </c>
      <c r="BG3921" s="1">
        <v>72300</v>
      </c>
      <c r="BH3921" s="1">
        <v>77300</v>
      </c>
      <c r="BI3921" s="1">
        <v>82250</v>
      </c>
      <c r="BJ3921" s="1">
        <v>87250</v>
      </c>
      <c r="BK3921" s="1">
        <v>92250</v>
      </c>
      <c r="BL3921" s="1">
        <v>97200</v>
      </c>
      <c r="BM3921" s="1">
        <v>102200</v>
      </c>
      <c r="BN3921" s="1">
        <v>107200</v>
      </c>
      <c r="BO3921" s="1">
        <v>112150</v>
      </c>
      <c r="BP3921" s="1">
        <v>117150</v>
      </c>
      <c r="BQ3921" s="1" t="s">
        <v>7463</v>
      </c>
      <c r="BR3921" s="1">
        <v>1</v>
      </c>
      <c r="BS3921" s="2">
        <v>45078</v>
      </c>
    </row>
    <row r="3922" spans="1:71" x14ac:dyDescent="0.15">
      <c r="A3922" s="1">
        <v>48</v>
      </c>
      <c r="B3922" s="1">
        <v>201</v>
      </c>
      <c r="C3922" s="1" t="s">
        <v>11367</v>
      </c>
      <c r="D3922" s="1" t="s">
        <v>11029</v>
      </c>
      <c r="E3922" s="1" t="s">
        <v>2043</v>
      </c>
      <c r="F3922" s="1" t="s">
        <v>11151</v>
      </c>
      <c r="G3922" s="1" t="s">
        <v>11152</v>
      </c>
      <c r="H3922" s="1">
        <v>93200</v>
      </c>
      <c r="I3922" s="1">
        <v>19600</v>
      </c>
      <c r="J3922" s="1">
        <v>22400</v>
      </c>
      <c r="K3922" s="1">
        <v>25200</v>
      </c>
      <c r="L3922" s="1">
        <v>30000</v>
      </c>
      <c r="M3922" s="1">
        <v>35140</v>
      </c>
      <c r="N3922" s="1">
        <v>40280</v>
      </c>
      <c r="O3922" s="1">
        <v>45420</v>
      </c>
      <c r="P3922" s="1">
        <v>50560</v>
      </c>
      <c r="Q3922" s="1">
        <v>55700</v>
      </c>
      <c r="R3922" s="1">
        <v>60840</v>
      </c>
      <c r="S3922" s="1">
        <v>65980</v>
      </c>
      <c r="T3922" s="1">
        <v>71120</v>
      </c>
      <c r="U3922" s="1">
        <v>76260</v>
      </c>
      <c r="V3922" s="1">
        <v>81400</v>
      </c>
      <c r="W3922" s="1">
        <v>86540</v>
      </c>
      <c r="X3922" s="1">
        <v>32650</v>
      </c>
      <c r="Y3922" s="1">
        <v>37300</v>
      </c>
      <c r="Z3922" s="1">
        <v>41950</v>
      </c>
      <c r="AA3922" s="1">
        <v>46600</v>
      </c>
      <c r="AB3922" s="1">
        <v>50350</v>
      </c>
      <c r="AC3922" s="1">
        <v>54100</v>
      </c>
      <c r="AD3922" s="1">
        <v>57800</v>
      </c>
      <c r="AE3922" s="1">
        <v>61550</v>
      </c>
      <c r="AF3922" s="1">
        <v>65250</v>
      </c>
      <c r="AG3922" s="1">
        <v>69000</v>
      </c>
      <c r="AH3922" s="1">
        <v>72700</v>
      </c>
      <c r="AI3922" s="1">
        <v>76450</v>
      </c>
      <c r="AJ3922" s="1">
        <v>80200</v>
      </c>
      <c r="AK3922" s="1">
        <v>83900</v>
      </c>
      <c r="AL3922" s="1">
        <v>87650</v>
      </c>
      <c r="AM3922" s="1">
        <v>39180</v>
      </c>
      <c r="AN3922" s="1">
        <v>44760</v>
      </c>
      <c r="AO3922" s="1">
        <v>50340</v>
      </c>
      <c r="AP3922" s="1">
        <v>55920</v>
      </c>
      <c r="AQ3922" s="1">
        <v>60420</v>
      </c>
      <c r="AR3922" s="1">
        <v>64920</v>
      </c>
      <c r="AS3922" s="1">
        <v>69360</v>
      </c>
      <c r="AT3922" s="1">
        <v>73860</v>
      </c>
      <c r="AU3922" s="1">
        <v>78300</v>
      </c>
      <c r="AV3922" s="1">
        <v>82800</v>
      </c>
      <c r="AW3922" s="1">
        <v>87240</v>
      </c>
      <c r="AX3922" s="1">
        <v>91740</v>
      </c>
      <c r="AY3922" s="1">
        <v>96240</v>
      </c>
      <c r="AZ3922" s="1">
        <v>100680</v>
      </c>
      <c r="BA3922" s="1">
        <v>105180</v>
      </c>
      <c r="BB3922" s="1">
        <v>52200</v>
      </c>
      <c r="BC3922" s="1">
        <v>59650</v>
      </c>
      <c r="BD3922" s="1">
        <v>67100</v>
      </c>
      <c r="BE3922" s="1">
        <v>74550</v>
      </c>
      <c r="BF3922" s="1">
        <v>80550</v>
      </c>
      <c r="BG3922" s="1">
        <v>86500</v>
      </c>
      <c r="BH3922" s="1">
        <v>92450</v>
      </c>
      <c r="BI3922" s="1">
        <v>98450</v>
      </c>
      <c r="BJ3922" s="1">
        <v>104400</v>
      </c>
      <c r="BK3922" s="1">
        <v>110350</v>
      </c>
      <c r="BL3922" s="1">
        <v>116300</v>
      </c>
      <c r="BM3922" s="1">
        <v>122300</v>
      </c>
      <c r="BN3922" s="1">
        <v>128250</v>
      </c>
      <c r="BO3922" s="1">
        <v>134200</v>
      </c>
      <c r="BP3922" s="1">
        <v>140200</v>
      </c>
      <c r="BQ3922" s="1" t="s">
        <v>7463</v>
      </c>
      <c r="BR3922" s="1">
        <v>1</v>
      </c>
      <c r="BS3922" s="2">
        <v>45078</v>
      </c>
    </row>
    <row r="3923" spans="1:71" x14ac:dyDescent="0.15">
      <c r="A3923" s="1">
        <v>48</v>
      </c>
      <c r="B3923" s="1">
        <v>203</v>
      </c>
      <c r="C3923" s="1" t="s">
        <v>11368</v>
      </c>
      <c r="D3923" s="1" t="s">
        <v>11029</v>
      </c>
      <c r="E3923" s="1" t="s">
        <v>2881</v>
      </c>
      <c r="F3923" s="1" t="s">
        <v>11369</v>
      </c>
      <c r="G3923" s="1" t="s">
        <v>11370</v>
      </c>
      <c r="H3923" s="1">
        <v>78800</v>
      </c>
      <c r="I3923" s="1">
        <v>16500</v>
      </c>
      <c r="J3923" s="1">
        <v>19720</v>
      </c>
      <c r="K3923" s="1">
        <v>24860</v>
      </c>
      <c r="L3923" s="1">
        <v>30000</v>
      </c>
      <c r="M3923" s="1">
        <v>35140</v>
      </c>
      <c r="N3923" s="1">
        <v>40280</v>
      </c>
      <c r="O3923" s="1">
        <v>45420</v>
      </c>
      <c r="P3923" s="1">
        <v>50560</v>
      </c>
      <c r="Q3923" s="1">
        <v>54950</v>
      </c>
      <c r="R3923" s="1">
        <v>58100</v>
      </c>
      <c r="S3923" s="1">
        <v>61250</v>
      </c>
      <c r="T3923" s="1">
        <v>64400</v>
      </c>
      <c r="U3923" s="1">
        <v>67550</v>
      </c>
      <c r="V3923" s="1">
        <v>70650</v>
      </c>
      <c r="W3923" s="1">
        <v>73800</v>
      </c>
      <c r="X3923" s="1">
        <v>27500</v>
      </c>
      <c r="Y3923" s="1">
        <v>31400</v>
      </c>
      <c r="Z3923" s="1">
        <v>35350</v>
      </c>
      <c r="AA3923" s="1">
        <v>39250</v>
      </c>
      <c r="AB3923" s="1">
        <v>42400</v>
      </c>
      <c r="AC3923" s="1">
        <v>45550</v>
      </c>
      <c r="AD3923" s="1">
        <v>48700</v>
      </c>
      <c r="AE3923" s="1">
        <v>51850</v>
      </c>
      <c r="AF3923" s="1">
        <v>54950</v>
      </c>
      <c r="AG3923" s="1">
        <v>58100</v>
      </c>
      <c r="AH3923" s="1">
        <v>61250</v>
      </c>
      <c r="AI3923" s="1">
        <v>64400</v>
      </c>
      <c r="AJ3923" s="1">
        <v>67550</v>
      </c>
      <c r="AK3923" s="1">
        <v>70650</v>
      </c>
      <c r="AL3923" s="1">
        <v>73800</v>
      </c>
      <c r="AM3923" s="1">
        <v>33000</v>
      </c>
      <c r="AN3923" s="1">
        <v>37680</v>
      </c>
      <c r="AO3923" s="1">
        <v>42420</v>
      </c>
      <c r="AP3923" s="1">
        <v>47100</v>
      </c>
      <c r="AQ3923" s="1">
        <v>50880</v>
      </c>
      <c r="AR3923" s="1">
        <v>54660</v>
      </c>
      <c r="AS3923" s="1">
        <v>58440</v>
      </c>
      <c r="AT3923" s="1">
        <v>62220</v>
      </c>
      <c r="AU3923" s="1">
        <v>65940</v>
      </c>
      <c r="AV3923" s="1">
        <v>69720</v>
      </c>
      <c r="AW3923" s="1">
        <v>73500</v>
      </c>
      <c r="AX3923" s="1">
        <v>77280</v>
      </c>
      <c r="AY3923" s="1">
        <v>81060</v>
      </c>
      <c r="AZ3923" s="1">
        <v>84780</v>
      </c>
      <c r="BA3923" s="1">
        <v>88560</v>
      </c>
      <c r="BB3923" s="1">
        <v>44000</v>
      </c>
      <c r="BC3923" s="1">
        <v>50250</v>
      </c>
      <c r="BD3923" s="1">
        <v>56550</v>
      </c>
      <c r="BE3923" s="1">
        <v>62800</v>
      </c>
      <c r="BF3923" s="1">
        <v>67850</v>
      </c>
      <c r="BG3923" s="1">
        <v>72850</v>
      </c>
      <c r="BH3923" s="1">
        <v>77900</v>
      </c>
      <c r="BI3923" s="1">
        <v>82900</v>
      </c>
      <c r="BJ3923" s="1">
        <v>87950</v>
      </c>
      <c r="BK3923" s="1">
        <v>92950</v>
      </c>
      <c r="BL3923" s="1">
        <v>98000</v>
      </c>
      <c r="BM3923" s="1">
        <v>103000</v>
      </c>
      <c r="BN3923" s="1">
        <v>108050</v>
      </c>
      <c r="BO3923" s="1">
        <v>113050</v>
      </c>
      <c r="BP3923" s="1">
        <v>118100</v>
      </c>
      <c r="BQ3923" s="1" t="s">
        <v>7463</v>
      </c>
      <c r="BR3923" s="1">
        <v>1</v>
      </c>
      <c r="BS3923" s="2">
        <v>45078</v>
      </c>
    </row>
    <row r="3924" spans="1:71" x14ac:dyDescent="0.15">
      <c r="A3924" s="1">
        <v>48</v>
      </c>
      <c r="B3924" s="1">
        <v>205</v>
      </c>
      <c r="C3924" s="1" t="s">
        <v>11371</v>
      </c>
      <c r="D3924" s="1" t="s">
        <v>11029</v>
      </c>
      <c r="E3924" s="1" t="s">
        <v>11372</v>
      </c>
      <c r="F3924" s="1" t="s">
        <v>11373</v>
      </c>
      <c r="G3924" s="1" t="s">
        <v>11374</v>
      </c>
      <c r="H3924" s="1">
        <v>86200</v>
      </c>
      <c r="I3924" s="1">
        <v>16800</v>
      </c>
      <c r="J3924" s="1">
        <v>19720</v>
      </c>
      <c r="K3924" s="1">
        <v>24860</v>
      </c>
      <c r="L3924" s="1">
        <v>30000</v>
      </c>
      <c r="M3924" s="1">
        <v>35140</v>
      </c>
      <c r="N3924" s="1">
        <v>40280</v>
      </c>
      <c r="O3924" s="1">
        <v>45420</v>
      </c>
      <c r="P3924" s="1">
        <v>50560</v>
      </c>
      <c r="Q3924" s="1">
        <v>55700</v>
      </c>
      <c r="R3924" s="1">
        <v>59200</v>
      </c>
      <c r="S3924" s="1">
        <v>62450</v>
      </c>
      <c r="T3924" s="1">
        <v>65600</v>
      </c>
      <c r="U3924" s="1">
        <v>68800</v>
      </c>
      <c r="V3924" s="1">
        <v>72000</v>
      </c>
      <c r="W3924" s="1">
        <v>75200</v>
      </c>
      <c r="X3924" s="1">
        <v>28000</v>
      </c>
      <c r="Y3924" s="1">
        <v>32000</v>
      </c>
      <c r="Z3924" s="1">
        <v>36000</v>
      </c>
      <c r="AA3924" s="1">
        <v>40000</v>
      </c>
      <c r="AB3924" s="1">
        <v>43200</v>
      </c>
      <c r="AC3924" s="1">
        <v>46400</v>
      </c>
      <c r="AD3924" s="1">
        <v>49600</v>
      </c>
      <c r="AE3924" s="1">
        <v>52800</v>
      </c>
      <c r="AF3924" s="1">
        <v>56000</v>
      </c>
      <c r="AG3924" s="1">
        <v>59200</v>
      </c>
      <c r="AH3924" s="1">
        <v>62450</v>
      </c>
      <c r="AI3924" s="1">
        <v>65600</v>
      </c>
      <c r="AJ3924" s="1">
        <v>68800</v>
      </c>
      <c r="AK3924" s="1">
        <v>72000</v>
      </c>
      <c r="AL3924" s="1">
        <v>75200</v>
      </c>
      <c r="AM3924" s="1">
        <v>33600</v>
      </c>
      <c r="AN3924" s="1">
        <v>38400</v>
      </c>
      <c r="AO3924" s="1">
        <v>43200</v>
      </c>
      <c r="AP3924" s="1">
        <v>48000</v>
      </c>
      <c r="AQ3924" s="1">
        <v>51840</v>
      </c>
      <c r="AR3924" s="1">
        <v>55680</v>
      </c>
      <c r="AS3924" s="1">
        <v>59520</v>
      </c>
      <c r="AT3924" s="1">
        <v>63360</v>
      </c>
      <c r="AU3924" s="1">
        <v>67200</v>
      </c>
      <c r="AV3924" s="1">
        <v>71040</v>
      </c>
      <c r="AW3924" s="1">
        <v>74940</v>
      </c>
      <c r="AX3924" s="1">
        <v>78720</v>
      </c>
      <c r="AY3924" s="1">
        <v>82560</v>
      </c>
      <c r="AZ3924" s="1">
        <v>86400</v>
      </c>
      <c r="BA3924" s="1">
        <v>90240</v>
      </c>
      <c r="BB3924" s="1">
        <v>44800</v>
      </c>
      <c r="BC3924" s="1">
        <v>51200</v>
      </c>
      <c r="BD3924" s="1">
        <v>57600</v>
      </c>
      <c r="BE3924" s="1">
        <v>64000</v>
      </c>
      <c r="BF3924" s="1">
        <v>69150</v>
      </c>
      <c r="BG3924" s="1">
        <v>74250</v>
      </c>
      <c r="BH3924" s="1">
        <v>79400</v>
      </c>
      <c r="BI3924" s="1">
        <v>84500</v>
      </c>
      <c r="BJ3924" s="1">
        <v>89600</v>
      </c>
      <c r="BK3924" s="1">
        <v>94750</v>
      </c>
      <c r="BL3924" s="1">
        <v>99850</v>
      </c>
      <c r="BM3924" s="1">
        <v>105000</v>
      </c>
      <c r="BN3924" s="1">
        <v>110100</v>
      </c>
      <c r="BO3924" s="1">
        <v>115200</v>
      </c>
      <c r="BP3924" s="1">
        <v>120350</v>
      </c>
      <c r="BQ3924" s="1" t="s">
        <v>7463</v>
      </c>
      <c r="BR3924" s="1">
        <v>0</v>
      </c>
      <c r="BS3924" s="2">
        <v>45078</v>
      </c>
    </row>
    <row r="3925" spans="1:71" x14ac:dyDescent="0.15">
      <c r="A3925" s="1">
        <v>48</v>
      </c>
      <c r="B3925" s="1">
        <v>207</v>
      </c>
      <c r="C3925" s="1" t="s">
        <v>11375</v>
      </c>
      <c r="D3925" s="1" t="s">
        <v>11029</v>
      </c>
      <c r="E3925" s="1" t="s">
        <v>3561</v>
      </c>
      <c r="F3925" s="1" t="s">
        <v>11376</v>
      </c>
      <c r="G3925" s="1" t="s">
        <v>11377</v>
      </c>
      <c r="H3925" s="1">
        <v>69200</v>
      </c>
      <c r="I3925" s="1">
        <v>15200</v>
      </c>
      <c r="J3925" s="1">
        <v>19720</v>
      </c>
      <c r="K3925" s="1">
        <v>24860</v>
      </c>
      <c r="L3925" s="1">
        <v>30000</v>
      </c>
      <c r="M3925" s="1">
        <v>35140</v>
      </c>
      <c r="N3925" s="1">
        <v>40280</v>
      </c>
      <c r="O3925" s="1">
        <v>44750</v>
      </c>
      <c r="P3925" s="1">
        <v>47600</v>
      </c>
      <c r="Q3925" s="1">
        <v>50500</v>
      </c>
      <c r="R3925" s="1">
        <v>53400</v>
      </c>
      <c r="S3925" s="1">
        <v>56250</v>
      </c>
      <c r="T3925" s="1">
        <v>59150</v>
      </c>
      <c r="U3925" s="1">
        <v>62050</v>
      </c>
      <c r="V3925" s="1">
        <v>64900</v>
      </c>
      <c r="W3925" s="1">
        <v>67800</v>
      </c>
      <c r="X3925" s="1">
        <v>25250</v>
      </c>
      <c r="Y3925" s="1">
        <v>28850</v>
      </c>
      <c r="Z3925" s="1">
        <v>32450</v>
      </c>
      <c r="AA3925" s="1">
        <v>36050</v>
      </c>
      <c r="AB3925" s="1">
        <v>38950</v>
      </c>
      <c r="AC3925" s="1">
        <v>41850</v>
      </c>
      <c r="AD3925" s="1">
        <v>44750</v>
      </c>
      <c r="AE3925" s="1">
        <v>47600</v>
      </c>
      <c r="AF3925" s="1">
        <v>50500</v>
      </c>
      <c r="AG3925" s="1">
        <v>53400</v>
      </c>
      <c r="AH3925" s="1">
        <v>56250</v>
      </c>
      <c r="AI3925" s="1">
        <v>59150</v>
      </c>
      <c r="AJ3925" s="1">
        <v>62050</v>
      </c>
      <c r="AK3925" s="1">
        <v>64900</v>
      </c>
      <c r="AL3925" s="1">
        <v>67800</v>
      </c>
      <c r="AM3925" s="1">
        <v>30300</v>
      </c>
      <c r="AN3925" s="1">
        <v>34620</v>
      </c>
      <c r="AO3925" s="1">
        <v>38940</v>
      </c>
      <c r="AP3925" s="1">
        <v>43260</v>
      </c>
      <c r="AQ3925" s="1">
        <v>46740</v>
      </c>
      <c r="AR3925" s="1">
        <v>50220</v>
      </c>
      <c r="AS3925" s="1">
        <v>53700</v>
      </c>
      <c r="AT3925" s="1">
        <v>57120</v>
      </c>
      <c r="AU3925" s="1">
        <v>60600</v>
      </c>
      <c r="AV3925" s="1">
        <v>64080</v>
      </c>
      <c r="AW3925" s="1">
        <v>67500</v>
      </c>
      <c r="AX3925" s="1">
        <v>70980</v>
      </c>
      <c r="AY3925" s="1">
        <v>74460</v>
      </c>
      <c r="AZ3925" s="1">
        <v>77880</v>
      </c>
      <c r="BA3925" s="1">
        <v>81360</v>
      </c>
      <c r="BB3925" s="1">
        <v>40400</v>
      </c>
      <c r="BC3925" s="1">
        <v>46150</v>
      </c>
      <c r="BD3925" s="1">
        <v>51900</v>
      </c>
      <c r="BE3925" s="1">
        <v>57650</v>
      </c>
      <c r="BF3925" s="1">
        <v>62300</v>
      </c>
      <c r="BG3925" s="1">
        <v>66900</v>
      </c>
      <c r="BH3925" s="1">
        <v>71500</v>
      </c>
      <c r="BI3925" s="1">
        <v>76100</v>
      </c>
      <c r="BJ3925" s="1">
        <v>80750</v>
      </c>
      <c r="BK3925" s="1">
        <v>85350</v>
      </c>
      <c r="BL3925" s="1">
        <v>89950</v>
      </c>
      <c r="BM3925" s="1">
        <v>94550</v>
      </c>
      <c r="BN3925" s="1">
        <v>99200</v>
      </c>
      <c r="BO3925" s="1">
        <v>103800</v>
      </c>
      <c r="BP3925" s="1">
        <v>108400</v>
      </c>
      <c r="BQ3925" s="1" t="s">
        <v>7463</v>
      </c>
      <c r="BR3925" s="1">
        <v>0</v>
      </c>
      <c r="BS3925" s="2">
        <v>45078</v>
      </c>
    </row>
    <row r="3926" spans="1:71" x14ac:dyDescent="0.15">
      <c r="A3926" s="1">
        <v>48</v>
      </c>
      <c r="B3926" s="1">
        <v>209</v>
      </c>
      <c r="C3926" s="1" t="s">
        <v>11378</v>
      </c>
      <c r="D3926" s="1" t="s">
        <v>11029</v>
      </c>
      <c r="E3926" s="1" t="s">
        <v>11379</v>
      </c>
      <c r="F3926" s="1" t="s">
        <v>11069</v>
      </c>
      <c r="G3926" s="1" t="s">
        <v>11070</v>
      </c>
      <c r="H3926" s="1">
        <v>122300</v>
      </c>
      <c r="I3926" s="1">
        <v>24550</v>
      </c>
      <c r="J3926" s="1">
        <v>28050</v>
      </c>
      <c r="K3926" s="1">
        <v>31550</v>
      </c>
      <c r="L3926" s="1">
        <v>35050</v>
      </c>
      <c r="M3926" s="1">
        <v>37900</v>
      </c>
      <c r="N3926" s="1">
        <v>40700</v>
      </c>
      <c r="O3926" s="1">
        <v>45420</v>
      </c>
      <c r="P3926" s="1">
        <v>50560</v>
      </c>
      <c r="Q3926" s="1">
        <v>55700</v>
      </c>
      <c r="R3926" s="1">
        <v>60840</v>
      </c>
      <c r="S3926" s="1">
        <v>65980</v>
      </c>
      <c r="T3926" s="1">
        <v>71120</v>
      </c>
      <c r="U3926" s="1">
        <v>76260</v>
      </c>
      <c r="V3926" s="1">
        <v>81400</v>
      </c>
      <c r="W3926" s="1">
        <v>86540</v>
      </c>
      <c r="X3926" s="1">
        <v>40900</v>
      </c>
      <c r="Y3926" s="1">
        <v>46750</v>
      </c>
      <c r="Z3926" s="1">
        <v>52600</v>
      </c>
      <c r="AA3926" s="1">
        <v>58400</v>
      </c>
      <c r="AB3926" s="1">
        <v>63100</v>
      </c>
      <c r="AC3926" s="1">
        <v>67750</v>
      </c>
      <c r="AD3926" s="1">
        <v>72450</v>
      </c>
      <c r="AE3926" s="1">
        <v>77100</v>
      </c>
      <c r="AF3926" s="1">
        <v>81800</v>
      </c>
      <c r="AG3926" s="1">
        <v>86450</v>
      </c>
      <c r="AH3926" s="1">
        <v>91150</v>
      </c>
      <c r="AI3926" s="1">
        <v>95800</v>
      </c>
      <c r="AJ3926" s="1">
        <v>100450</v>
      </c>
      <c r="AK3926" s="1">
        <v>105150</v>
      </c>
      <c r="AL3926" s="1">
        <v>109800</v>
      </c>
      <c r="AM3926" s="1">
        <v>49080</v>
      </c>
      <c r="AN3926" s="1">
        <v>56100</v>
      </c>
      <c r="AO3926" s="1">
        <v>63120</v>
      </c>
      <c r="AP3926" s="1">
        <v>70080</v>
      </c>
      <c r="AQ3926" s="1">
        <v>75720</v>
      </c>
      <c r="AR3926" s="1">
        <v>81300</v>
      </c>
      <c r="AS3926" s="1">
        <v>86940</v>
      </c>
      <c r="AT3926" s="1">
        <v>92520</v>
      </c>
      <c r="AU3926" s="1">
        <v>98160</v>
      </c>
      <c r="AV3926" s="1">
        <v>103740</v>
      </c>
      <c r="AW3926" s="1">
        <v>109380</v>
      </c>
      <c r="AX3926" s="1">
        <v>114960</v>
      </c>
      <c r="AY3926" s="1">
        <v>120540</v>
      </c>
      <c r="AZ3926" s="1">
        <v>126180</v>
      </c>
      <c r="BA3926" s="1">
        <v>131760</v>
      </c>
      <c r="BB3926" s="1">
        <v>65450</v>
      </c>
      <c r="BC3926" s="1">
        <v>74800</v>
      </c>
      <c r="BD3926" s="1">
        <v>84150</v>
      </c>
      <c r="BE3926" s="1">
        <v>93450</v>
      </c>
      <c r="BF3926" s="1">
        <v>100950</v>
      </c>
      <c r="BG3926" s="1">
        <v>108450</v>
      </c>
      <c r="BH3926" s="1">
        <v>115900</v>
      </c>
      <c r="BI3926" s="1">
        <v>123400</v>
      </c>
      <c r="BJ3926" s="1">
        <v>130850</v>
      </c>
      <c r="BK3926" s="1">
        <v>138350</v>
      </c>
      <c r="BL3926" s="1">
        <v>145800</v>
      </c>
      <c r="BM3926" s="1">
        <v>153300</v>
      </c>
      <c r="BN3926" s="1">
        <v>160750</v>
      </c>
      <c r="BO3926" s="1">
        <v>168250</v>
      </c>
      <c r="BP3926" s="1">
        <v>175700</v>
      </c>
      <c r="BQ3926" s="1" t="s">
        <v>7463</v>
      </c>
      <c r="BR3926" s="1">
        <v>1</v>
      </c>
      <c r="BS3926" s="2">
        <v>45078</v>
      </c>
    </row>
    <row r="3927" spans="1:71" x14ac:dyDescent="0.15">
      <c r="A3927" s="1">
        <v>48</v>
      </c>
      <c r="B3927" s="1">
        <v>211</v>
      </c>
      <c r="C3927" s="1" t="s">
        <v>11380</v>
      </c>
      <c r="D3927" s="1" t="s">
        <v>11029</v>
      </c>
      <c r="E3927" s="1" t="s">
        <v>11381</v>
      </c>
      <c r="F3927" s="1" t="s">
        <v>11382</v>
      </c>
      <c r="G3927" s="1" t="s">
        <v>11383</v>
      </c>
      <c r="H3927" s="1">
        <v>108000</v>
      </c>
      <c r="I3927" s="1">
        <v>18200</v>
      </c>
      <c r="J3927" s="1">
        <v>20800</v>
      </c>
      <c r="K3927" s="1">
        <v>24860</v>
      </c>
      <c r="L3927" s="1">
        <v>30000</v>
      </c>
      <c r="M3927" s="1">
        <v>35140</v>
      </c>
      <c r="N3927" s="1">
        <v>40280</v>
      </c>
      <c r="O3927" s="1">
        <v>45420</v>
      </c>
      <c r="P3927" s="1">
        <v>50560</v>
      </c>
      <c r="Q3927" s="1">
        <v>55700</v>
      </c>
      <c r="R3927" s="1">
        <v>60840</v>
      </c>
      <c r="S3927" s="1">
        <v>65980</v>
      </c>
      <c r="T3927" s="1">
        <v>71100</v>
      </c>
      <c r="U3927" s="1">
        <v>74600</v>
      </c>
      <c r="V3927" s="1">
        <v>78050</v>
      </c>
      <c r="W3927" s="1">
        <v>81500</v>
      </c>
      <c r="X3927" s="1">
        <v>30350</v>
      </c>
      <c r="Y3927" s="1">
        <v>34700</v>
      </c>
      <c r="Z3927" s="1">
        <v>39050</v>
      </c>
      <c r="AA3927" s="1">
        <v>43350</v>
      </c>
      <c r="AB3927" s="1">
        <v>46850</v>
      </c>
      <c r="AC3927" s="1">
        <v>50300</v>
      </c>
      <c r="AD3927" s="1">
        <v>53800</v>
      </c>
      <c r="AE3927" s="1">
        <v>57250</v>
      </c>
      <c r="AF3927" s="1">
        <v>60700</v>
      </c>
      <c r="AG3927" s="1">
        <v>64200</v>
      </c>
      <c r="AH3927" s="1">
        <v>67650</v>
      </c>
      <c r="AI3927" s="1">
        <v>71100</v>
      </c>
      <c r="AJ3927" s="1">
        <v>74600</v>
      </c>
      <c r="AK3927" s="1">
        <v>78050</v>
      </c>
      <c r="AL3927" s="1">
        <v>81500</v>
      </c>
      <c r="AM3927" s="1">
        <v>36420</v>
      </c>
      <c r="AN3927" s="1">
        <v>41640</v>
      </c>
      <c r="AO3927" s="1">
        <v>46860</v>
      </c>
      <c r="AP3927" s="1">
        <v>52020</v>
      </c>
      <c r="AQ3927" s="1">
        <v>56220</v>
      </c>
      <c r="AR3927" s="1">
        <v>60360</v>
      </c>
      <c r="AS3927" s="1">
        <v>64560</v>
      </c>
      <c r="AT3927" s="1">
        <v>68700</v>
      </c>
      <c r="AU3927" s="1">
        <v>72840</v>
      </c>
      <c r="AV3927" s="1">
        <v>77040</v>
      </c>
      <c r="AW3927" s="1">
        <v>81180</v>
      </c>
      <c r="AX3927" s="1">
        <v>85320</v>
      </c>
      <c r="AY3927" s="1">
        <v>89520</v>
      </c>
      <c r="AZ3927" s="1">
        <v>93660</v>
      </c>
      <c r="BA3927" s="1">
        <v>97800</v>
      </c>
      <c r="BB3927" s="1">
        <v>48550</v>
      </c>
      <c r="BC3927" s="1">
        <v>55500</v>
      </c>
      <c r="BD3927" s="1">
        <v>62450</v>
      </c>
      <c r="BE3927" s="1">
        <v>69350</v>
      </c>
      <c r="BF3927" s="1">
        <v>74900</v>
      </c>
      <c r="BG3927" s="1">
        <v>80450</v>
      </c>
      <c r="BH3927" s="1">
        <v>86000</v>
      </c>
      <c r="BI3927" s="1">
        <v>91550</v>
      </c>
      <c r="BJ3927" s="1">
        <v>97100</v>
      </c>
      <c r="BK3927" s="1">
        <v>102650</v>
      </c>
      <c r="BL3927" s="1">
        <v>108200</v>
      </c>
      <c r="BM3927" s="1">
        <v>113750</v>
      </c>
      <c r="BN3927" s="1">
        <v>119300</v>
      </c>
      <c r="BO3927" s="1">
        <v>124850</v>
      </c>
      <c r="BP3927" s="1">
        <v>130400</v>
      </c>
      <c r="BQ3927" s="1" t="s">
        <v>7463</v>
      </c>
      <c r="BR3927" s="1">
        <v>0</v>
      </c>
      <c r="BS3927" s="2">
        <v>45078</v>
      </c>
    </row>
    <row r="3928" spans="1:71" x14ac:dyDescent="0.15">
      <c r="A3928" s="1">
        <v>48</v>
      </c>
      <c r="B3928" s="1">
        <v>213</v>
      </c>
      <c r="C3928" s="1" t="s">
        <v>11384</v>
      </c>
      <c r="D3928" s="1" t="s">
        <v>11029</v>
      </c>
      <c r="E3928" s="1" t="s">
        <v>2608</v>
      </c>
      <c r="F3928" s="1" t="s">
        <v>11385</v>
      </c>
      <c r="G3928" s="1" t="s">
        <v>11386</v>
      </c>
      <c r="H3928" s="1">
        <v>72000</v>
      </c>
      <c r="I3928" s="1">
        <v>15200</v>
      </c>
      <c r="J3928" s="1">
        <v>19720</v>
      </c>
      <c r="K3928" s="1">
        <v>24860</v>
      </c>
      <c r="L3928" s="1">
        <v>30000</v>
      </c>
      <c r="M3928" s="1">
        <v>35140</v>
      </c>
      <c r="N3928" s="1">
        <v>40280</v>
      </c>
      <c r="O3928" s="1">
        <v>44750</v>
      </c>
      <c r="P3928" s="1">
        <v>47600</v>
      </c>
      <c r="Q3928" s="1">
        <v>50500</v>
      </c>
      <c r="R3928" s="1">
        <v>53400</v>
      </c>
      <c r="S3928" s="1">
        <v>56250</v>
      </c>
      <c r="T3928" s="1">
        <v>59150</v>
      </c>
      <c r="U3928" s="1">
        <v>62050</v>
      </c>
      <c r="V3928" s="1">
        <v>64900</v>
      </c>
      <c r="W3928" s="1">
        <v>67800</v>
      </c>
      <c r="X3928" s="1">
        <v>25250</v>
      </c>
      <c r="Y3928" s="1">
        <v>28850</v>
      </c>
      <c r="Z3928" s="1">
        <v>32450</v>
      </c>
      <c r="AA3928" s="1">
        <v>36050</v>
      </c>
      <c r="AB3928" s="1">
        <v>38950</v>
      </c>
      <c r="AC3928" s="1">
        <v>41850</v>
      </c>
      <c r="AD3928" s="1">
        <v>44750</v>
      </c>
      <c r="AE3928" s="1">
        <v>47600</v>
      </c>
      <c r="AF3928" s="1">
        <v>50500</v>
      </c>
      <c r="AG3928" s="1">
        <v>53400</v>
      </c>
      <c r="AH3928" s="1">
        <v>56250</v>
      </c>
      <c r="AI3928" s="1">
        <v>59150</v>
      </c>
      <c r="AJ3928" s="1">
        <v>62050</v>
      </c>
      <c r="AK3928" s="1">
        <v>64900</v>
      </c>
      <c r="AL3928" s="1">
        <v>67800</v>
      </c>
      <c r="AM3928" s="1">
        <v>30300</v>
      </c>
      <c r="AN3928" s="1">
        <v>34620</v>
      </c>
      <c r="AO3928" s="1">
        <v>38940</v>
      </c>
      <c r="AP3928" s="1">
        <v>43260</v>
      </c>
      <c r="AQ3928" s="1">
        <v>46740</v>
      </c>
      <c r="AR3928" s="1">
        <v>50220</v>
      </c>
      <c r="AS3928" s="1">
        <v>53700</v>
      </c>
      <c r="AT3928" s="1">
        <v>57120</v>
      </c>
      <c r="AU3928" s="1">
        <v>60600</v>
      </c>
      <c r="AV3928" s="1">
        <v>64080</v>
      </c>
      <c r="AW3928" s="1">
        <v>67500</v>
      </c>
      <c r="AX3928" s="1">
        <v>70980</v>
      </c>
      <c r="AY3928" s="1">
        <v>74460</v>
      </c>
      <c r="AZ3928" s="1">
        <v>77880</v>
      </c>
      <c r="BA3928" s="1">
        <v>81360</v>
      </c>
      <c r="BB3928" s="1">
        <v>40400</v>
      </c>
      <c r="BC3928" s="1">
        <v>46150</v>
      </c>
      <c r="BD3928" s="1">
        <v>51900</v>
      </c>
      <c r="BE3928" s="1">
        <v>57650</v>
      </c>
      <c r="BF3928" s="1">
        <v>62300</v>
      </c>
      <c r="BG3928" s="1">
        <v>66900</v>
      </c>
      <c r="BH3928" s="1">
        <v>71500</v>
      </c>
      <c r="BI3928" s="1">
        <v>76100</v>
      </c>
      <c r="BJ3928" s="1">
        <v>80750</v>
      </c>
      <c r="BK3928" s="1">
        <v>85350</v>
      </c>
      <c r="BL3928" s="1">
        <v>89950</v>
      </c>
      <c r="BM3928" s="1">
        <v>94550</v>
      </c>
      <c r="BN3928" s="1">
        <v>99200</v>
      </c>
      <c r="BO3928" s="1">
        <v>103800</v>
      </c>
      <c r="BP3928" s="1">
        <v>108400</v>
      </c>
      <c r="BQ3928" s="1" t="s">
        <v>7463</v>
      </c>
      <c r="BR3928" s="1">
        <v>0</v>
      </c>
      <c r="BS3928" s="2">
        <v>45078</v>
      </c>
    </row>
    <row r="3929" spans="1:71" x14ac:dyDescent="0.15">
      <c r="A3929" s="1">
        <v>48</v>
      </c>
      <c r="B3929" s="1">
        <v>215</v>
      </c>
      <c r="C3929" s="1" t="s">
        <v>11387</v>
      </c>
      <c r="D3929" s="1" t="s">
        <v>11029</v>
      </c>
      <c r="E3929" s="1" t="s">
        <v>8710</v>
      </c>
      <c r="F3929" s="1" t="s">
        <v>11388</v>
      </c>
      <c r="G3929" s="1" t="s">
        <v>11389</v>
      </c>
      <c r="H3929" s="1">
        <v>56300</v>
      </c>
      <c r="I3929" s="1">
        <v>15200</v>
      </c>
      <c r="J3929" s="1">
        <v>19720</v>
      </c>
      <c r="K3929" s="1">
        <v>24860</v>
      </c>
      <c r="L3929" s="1">
        <v>30000</v>
      </c>
      <c r="M3929" s="1">
        <v>35140</v>
      </c>
      <c r="N3929" s="1">
        <v>40280</v>
      </c>
      <c r="O3929" s="1">
        <v>44750</v>
      </c>
      <c r="P3929" s="1">
        <v>47600</v>
      </c>
      <c r="Q3929" s="1">
        <v>50500</v>
      </c>
      <c r="R3929" s="1">
        <v>53400</v>
      </c>
      <c r="S3929" s="1">
        <v>56250</v>
      </c>
      <c r="T3929" s="1">
        <v>59150</v>
      </c>
      <c r="U3929" s="1">
        <v>62050</v>
      </c>
      <c r="V3929" s="1">
        <v>64900</v>
      </c>
      <c r="W3929" s="1">
        <v>67800</v>
      </c>
      <c r="X3929" s="1">
        <v>25250</v>
      </c>
      <c r="Y3929" s="1">
        <v>28850</v>
      </c>
      <c r="Z3929" s="1">
        <v>32450</v>
      </c>
      <c r="AA3929" s="1">
        <v>36050</v>
      </c>
      <c r="AB3929" s="1">
        <v>38950</v>
      </c>
      <c r="AC3929" s="1">
        <v>41850</v>
      </c>
      <c r="AD3929" s="1">
        <v>44750</v>
      </c>
      <c r="AE3929" s="1">
        <v>47600</v>
      </c>
      <c r="AF3929" s="1">
        <v>50500</v>
      </c>
      <c r="AG3929" s="1">
        <v>53400</v>
      </c>
      <c r="AH3929" s="1">
        <v>56250</v>
      </c>
      <c r="AI3929" s="1">
        <v>59150</v>
      </c>
      <c r="AJ3929" s="1">
        <v>62050</v>
      </c>
      <c r="AK3929" s="1">
        <v>64900</v>
      </c>
      <c r="AL3929" s="1">
        <v>67800</v>
      </c>
      <c r="AM3929" s="1">
        <v>30300</v>
      </c>
      <c r="AN3929" s="1">
        <v>34620</v>
      </c>
      <c r="AO3929" s="1">
        <v>38940</v>
      </c>
      <c r="AP3929" s="1">
        <v>43260</v>
      </c>
      <c r="AQ3929" s="1">
        <v>46740</v>
      </c>
      <c r="AR3929" s="1">
        <v>50220</v>
      </c>
      <c r="AS3929" s="1">
        <v>53700</v>
      </c>
      <c r="AT3929" s="1">
        <v>57120</v>
      </c>
      <c r="AU3929" s="1">
        <v>60600</v>
      </c>
      <c r="AV3929" s="1">
        <v>64080</v>
      </c>
      <c r="AW3929" s="1">
        <v>67500</v>
      </c>
      <c r="AX3929" s="1">
        <v>70980</v>
      </c>
      <c r="AY3929" s="1">
        <v>74460</v>
      </c>
      <c r="AZ3929" s="1">
        <v>77880</v>
      </c>
      <c r="BA3929" s="1">
        <v>81360</v>
      </c>
      <c r="BB3929" s="1">
        <v>40400</v>
      </c>
      <c r="BC3929" s="1">
        <v>46150</v>
      </c>
      <c r="BD3929" s="1">
        <v>51900</v>
      </c>
      <c r="BE3929" s="1">
        <v>57650</v>
      </c>
      <c r="BF3929" s="1">
        <v>62300</v>
      </c>
      <c r="BG3929" s="1">
        <v>66900</v>
      </c>
      <c r="BH3929" s="1">
        <v>71500</v>
      </c>
      <c r="BI3929" s="1">
        <v>76100</v>
      </c>
      <c r="BJ3929" s="1">
        <v>80750</v>
      </c>
      <c r="BK3929" s="1">
        <v>85350</v>
      </c>
      <c r="BL3929" s="1">
        <v>89950</v>
      </c>
      <c r="BM3929" s="1">
        <v>94550</v>
      </c>
      <c r="BN3929" s="1">
        <v>99200</v>
      </c>
      <c r="BO3929" s="1">
        <v>103800</v>
      </c>
      <c r="BP3929" s="1">
        <v>108400</v>
      </c>
      <c r="BQ3929" s="1" t="s">
        <v>7463</v>
      </c>
      <c r="BR3929" s="1">
        <v>1</v>
      </c>
      <c r="BS3929" s="2">
        <v>45078</v>
      </c>
    </row>
    <row r="3930" spans="1:71" x14ac:dyDescent="0.15">
      <c r="A3930" s="1">
        <v>48</v>
      </c>
      <c r="B3930" s="1">
        <v>217</v>
      </c>
      <c r="C3930" s="1" t="s">
        <v>11390</v>
      </c>
      <c r="D3930" s="1" t="s">
        <v>11029</v>
      </c>
      <c r="E3930" s="1" t="s">
        <v>7563</v>
      </c>
      <c r="F3930" s="1" t="s">
        <v>11391</v>
      </c>
      <c r="G3930" s="1" t="s">
        <v>11392</v>
      </c>
      <c r="H3930" s="1">
        <v>77300</v>
      </c>
      <c r="I3930" s="1">
        <v>15550</v>
      </c>
      <c r="J3930" s="1">
        <v>19720</v>
      </c>
      <c r="K3930" s="1">
        <v>24860</v>
      </c>
      <c r="L3930" s="1">
        <v>30000</v>
      </c>
      <c r="M3930" s="1">
        <v>35140</v>
      </c>
      <c r="N3930" s="1">
        <v>40280</v>
      </c>
      <c r="O3930" s="1">
        <v>45420</v>
      </c>
      <c r="P3930" s="1">
        <v>48800</v>
      </c>
      <c r="Q3930" s="1">
        <v>51750</v>
      </c>
      <c r="R3930" s="1">
        <v>54700</v>
      </c>
      <c r="S3930" s="1">
        <v>57650</v>
      </c>
      <c r="T3930" s="1">
        <v>60600</v>
      </c>
      <c r="U3930" s="1">
        <v>63600</v>
      </c>
      <c r="V3930" s="1">
        <v>66550</v>
      </c>
      <c r="W3930" s="1">
        <v>69500</v>
      </c>
      <c r="X3930" s="1">
        <v>25900</v>
      </c>
      <c r="Y3930" s="1">
        <v>29600</v>
      </c>
      <c r="Z3930" s="1">
        <v>33300</v>
      </c>
      <c r="AA3930" s="1">
        <v>36950</v>
      </c>
      <c r="AB3930" s="1">
        <v>39950</v>
      </c>
      <c r="AC3930" s="1">
        <v>42900</v>
      </c>
      <c r="AD3930" s="1">
        <v>45850</v>
      </c>
      <c r="AE3930" s="1">
        <v>48800</v>
      </c>
      <c r="AF3930" s="1">
        <v>51750</v>
      </c>
      <c r="AG3930" s="1">
        <v>54700</v>
      </c>
      <c r="AH3930" s="1">
        <v>57650</v>
      </c>
      <c r="AI3930" s="1">
        <v>60600</v>
      </c>
      <c r="AJ3930" s="1">
        <v>63600</v>
      </c>
      <c r="AK3930" s="1">
        <v>66550</v>
      </c>
      <c r="AL3930" s="1">
        <v>69500</v>
      </c>
      <c r="AM3930" s="1">
        <v>31080</v>
      </c>
      <c r="AN3930" s="1">
        <v>35520</v>
      </c>
      <c r="AO3930" s="1">
        <v>39960</v>
      </c>
      <c r="AP3930" s="1">
        <v>44340</v>
      </c>
      <c r="AQ3930" s="1">
        <v>47940</v>
      </c>
      <c r="AR3930" s="1">
        <v>51480</v>
      </c>
      <c r="AS3930" s="1">
        <v>55020</v>
      </c>
      <c r="AT3930" s="1">
        <v>58560</v>
      </c>
      <c r="AU3930" s="1">
        <v>62100</v>
      </c>
      <c r="AV3930" s="1">
        <v>65640</v>
      </c>
      <c r="AW3930" s="1">
        <v>69180</v>
      </c>
      <c r="AX3930" s="1">
        <v>72720</v>
      </c>
      <c r="AY3930" s="1">
        <v>76320</v>
      </c>
      <c r="AZ3930" s="1">
        <v>79860</v>
      </c>
      <c r="BA3930" s="1">
        <v>83400</v>
      </c>
      <c r="BB3930" s="1">
        <v>41400</v>
      </c>
      <c r="BC3930" s="1">
        <v>47300</v>
      </c>
      <c r="BD3930" s="1">
        <v>53200</v>
      </c>
      <c r="BE3930" s="1">
        <v>59100</v>
      </c>
      <c r="BF3930" s="1">
        <v>63850</v>
      </c>
      <c r="BG3930" s="1">
        <v>68600</v>
      </c>
      <c r="BH3930" s="1">
        <v>73300</v>
      </c>
      <c r="BI3930" s="1">
        <v>78050</v>
      </c>
      <c r="BJ3930" s="1">
        <v>82750</v>
      </c>
      <c r="BK3930" s="1">
        <v>87500</v>
      </c>
      <c r="BL3930" s="1">
        <v>92200</v>
      </c>
      <c r="BM3930" s="1">
        <v>96950</v>
      </c>
      <c r="BN3930" s="1">
        <v>101700</v>
      </c>
      <c r="BO3930" s="1">
        <v>106400</v>
      </c>
      <c r="BP3930" s="1">
        <v>111150</v>
      </c>
      <c r="BQ3930" s="1" t="s">
        <v>7463</v>
      </c>
      <c r="BR3930" s="1">
        <v>0</v>
      </c>
      <c r="BS3930" s="2">
        <v>45078</v>
      </c>
    </row>
    <row r="3931" spans="1:71" x14ac:dyDescent="0.15">
      <c r="A3931" s="1">
        <v>48</v>
      </c>
      <c r="B3931" s="1">
        <v>219</v>
      </c>
      <c r="C3931" s="1" t="s">
        <v>11393</v>
      </c>
      <c r="D3931" s="1" t="s">
        <v>11029</v>
      </c>
      <c r="E3931" s="1" t="s">
        <v>11394</v>
      </c>
      <c r="F3931" s="1" t="s">
        <v>11395</v>
      </c>
      <c r="G3931" s="1" t="s">
        <v>11396</v>
      </c>
      <c r="H3931" s="1">
        <v>64400</v>
      </c>
      <c r="I3931" s="1">
        <v>15200</v>
      </c>
      <c r="J3931" s="1">
        <v>19720</v>
      </c>
      <c r="K3931" s="1">
        <v>24860</v>
      </c>
      <c r="L3931" s="1">
        <v>30000</v>
      </c>
      <c r="M3931" s="1">
        <v>35140</v>
      </c>
      <c r="N3931" s="1">
        <v>40280</v>
      </c>
      <c r="O3931" s="1">
        <v>44750</v>
      </c>
      <c r="P3931" s="1">
        <v>47600</v>
      </c>
      <c r="Q3931" s="1">
        <v>50500</v>
      </c>
      <c r="R3931" s="1">
        <v>53400</v>
      </c>
      <c r="S3931" s="1">
        <v>56250</v>
      </c>
      <c r="T3931" s="1">
        <v>59150</v>
      </c>
      <c r="U3931" s="1">
        <v>62050</v>
      </c>
      <c r="V3931" s="1">
        <v>64900</v>
      </c>
      <c r="W3931" s="1">
        <v>67800</v>
      </c>
      <c r="X3931" s="1">
        <v>25250</v>
      </c>
      <c r="Y3931" s="1">
        <v>28850</v>
      </c>
      <c r="Z3931" s="1">
        <v>32450</v>
      </c>
      <c r="AA3931" s="1">
        <v>36050</v>
      </c>
      <c r="AB3931" s="1">
        <v>38950</v>
      </c>
      <c r="AC3931" s="1">
        <v>41850</v>
      </c>
      <c r="AD3931" s="1">
        <v>44750</v>
      </c>
      <c r="AE3931" s="1">
        <v>47600</v>
      </c>
      <c r="AF3931" s="1">
        <v>50500</v>
      </c>
      <c r="AG3931" s="1">
        <v>53400</v>
      </c>
      <c r="AH3931" s="1">
        <v>56250</v>
      </c>
      <c r="AI3931" s="1">
        <v>59150</v>
      </c>
      <c r="AJ3931" s="1">
        <v>62050</v>
      </c>
      <c r="AK3931" s="1">
        <v>64900</v>
      </c>
      <c r="AL3931" s="1">
        <v>67800</v>
      </c>
      <c r="AM3931" s="1">
        <v>30300</v>
      </c>
      <c r="AN3931" s="1">
        <v>34620</v>
      </c>
      <c r="AO3931" s="1">
        <v>38940</v>
      </c>
      <c r="AP3931" s="1">
        <v>43260</v>
      </c>
      <c r="AQ3931" s="1">
        <v>46740</v>
      </c>
      <c r="AR3931" s="1">
        <v>50220</v>
      </c>
      <c r="AS3931" s="1">
        <v>53700</v>
      </c>
      <c r="AT3931" s="1">
        <v>57120</v>
      </c>
      <c r="AU3931" s="1">
        <v>60600</v>
      </c>
      <c r="AV3931" s="1">
        <v>64080</v>
      </c>
      <c r="AW3931" s="1">
        <v>67500</v>
      </c>
      <c r="AX3931" s="1">
        <v>70980</v>
      </c>
      <c r="AY3931" s="1">
        <v>74460</v>
      </c>
      <c r="AZ3931" s="1">
        <v>77880</v>
      </c>
      <c r="BA3931" s="1">
        <v>81360</v>
      </c>
      <c r="BB3931" s="1">
        <v>40400</v>
      </c>
      <c r="BC3931" s="1">
        <v>46150</v>
      </c>
      <c r="BD3931" s="1">
        <v>51900</v>
      </c>
      <c r="BE3931" s="1">
        <v>57650</v>
      </c>
      <c r="BF3931" s="1">
        <v>62300</v>
      </c>
      <c r="BG3931" s="1">
        <v>66900</v>
      </c>
      <c r="BH3931" s="1">
        <v>71500</v>
      </c>
      <c r="BI3931" s="1">
        <v>76100</v>
      </c>
      <c r="BJ3931" s="1">
        <v>80750</v>
      </c>
      <c r="BK3931" s="1">
        <v>85350</v>
      </c>
      <c r="BL3931" s="1">
        <v>89950</v>
      </c>
      <c r="BM3931" s="1">
        <v>94550</v>
      </c>
      <c r="BN3931" s="1">
        <v>99200</v>
      </c>
      <c r="BO3931" s="1">
        <v>103800</v>
      </c>
      <c r="BP3931" s="1">
        <v>108400</v>
      </c>
      <c r="BQ3931" s="1" t="s">
        <v>7463</v>
      </c>
      <c r="BR3931" s="1">
        <v>0</v>
      </c>
      <c r="BS3931" s="2">
        <v>45078</v>
      </c>
    </row>
    <row r="3932" spans="1:71" x14ac:dyDescent="0.15">
      <c r="A3932" s="1">
        <v>48</v>
      </c>
      <c r="B3932" s="1">
        <v>221</v>
      </c>
      <c r="C3932" s="1" t="s">
        <v>11397</v>
      </c>
      <c r="D3932" s="1" t="s">
        <v>11029</v>
      </c>
      <c r="E3932" s="1" t="s">
        <v>11398</v>
      </c>
      <c r="F3932" s="1" t="s">
        <v>11399</v>
      </c>
      <c r="G3932" s="1" t="s">
        <v>11400</v>
      </c>
      <c r="H3932" s="1">
        <v>99800</v>
      </c>
      <c r="I3932" s="1">
        <v>18950</v>
      </c>
      <c r="J3932" s="1">
        <v>21650</v>
      </c>
      <c r="K3932" s="1">
        <v>24860</v>
      </c>
      <c r="L3932" s="1">
        <v>30000</v>
      </c>
      <c r="M3932" s="1">
        <v>35140</v>
      </c>
      <c r="N3932" s="1">
        <v>40280</v>
      </c>
      <c r="O3932" s="1">
        <v>45420</v>
      </c>
      <c r="P3932" s="1">
        <v>50560</v>
      </c>
      <c r="Q3932" s="1">
        <v>55700</v>
      </c>
      <c r="R3932" s="1">
        <v>60840</v>
      </c>
      <c r="S3932" s="1">
        <v>65980</v>
      </c>
      <c r="T3932" s="1">
        <v>71120</v>
      </c>
      <c r="U3932" s="1">
        <v>76260</v>
      </c>
      <c r="V3932" s="1">
        <v>81200</v>
      </c>
      <c r="W3932" s="1">
        <v>84800</v>
      </c>
      <c r="X3932" s="1">
        <v>31600</v>
      </c>
      <c r="Y3932" s="1">
        <v>36100</v>
      </c>
      <c r="Z3932" s="1">
        <v>40600</v>
      </c>
      <c r="AA3932" s="1">
        <v>45100</v>
      </c>
      <c r="AB3932" s="1">
        <v>48750</v>
      </c>
      <c r="AC3932" s="1">
        <v>52350</v>
      </c>
      <c r="AD3932" s="1">
        <v>55950</v>
      </c>
      <c r="AE3932" s="1">
        <v>59550</v>
      </c>
      <c r="AF3932" s="1">
        <v>63150</v>
      </c>
      <c r="AG3932" s="1">
        <v>66750</v>
      </c>
      <c r="AH3932" s="1">
        <v>70400</v>
      </c>
      <c r="AI3932" s="1">
        <v>74000</v>
      </c>
      <c r="AJ3932" s="1">
        <v>77600</v>
      </c>
      <c r="AK3932" s="1">
        <v>81200</v>
      </c>
      <c r="AL3932" s="1">
        <v>84800</v>
      </c>
      <c r="AM3932" s="1">
        <v>37920</v>
      </c>
      <c r="AN3932" s="1">
        <v>43320</v>
      </c>
      <c r="AO3932" s="1">
        <v>48720</v>
      </c>
      <c r="AP3932" s="1">
        <v>54120</v>
      </c>
      <c r="AQ3932" s="1">
        <v>58500</v>
      </c>
      <c r="AR3932" s="1">
        <v>62820</v>
      </c>
      <c r="AS3932" s="1">
        <v>67140</v>
      </c>
      <c r="AT3932" s="1">
        <v>71460</v>
      </c>
      <c r="AU3932" s="1">
        <v>75780</v>
      </c>
      <c r="AV3932" s="1">
        <v>80100</v>
      </c>
      <c r="AW3932" s="1">
        <v>84480</v>
      </c>
      <c r="AX3932" s="1">
        <v>88800</v>
      </c>
      <c r="AY3932" s="1">
        <v>93120</v>
      </c>
      <c r="AZ3932" s="1">
        <v>97440</v>
      </c>
      <c r="BA3932" s="1">
        <v>101760</v>
      </c>
      <c r="BB3932" s="1">
        <v>50550</v>
      </c>
      <c r="BC3932" s="1">
        <v>57750</v>
      </c>
      <c r="BD3932" s="1">
        <v>64950</v>
      </c>
      <c r="BE3932" s="1">
        <v>72150</v>
      </c>
      <c r="BF3932" s="1">
        <v>77950</v>
      </c>
      <c r="BG3932" s="1">
        <v>83700</v>
      </c>
      <c r="BH3932" s="1">
        <v>89500</v>
      </c>
      <c r="BI3932" s="1">
        <v>95250</v>
      </c>
      <c r="BJ3932" s="1">
        <v>101050</v>
      </c>
      <c r="BK3932" s="1">
        <v>106800</v>
      </c>
      <c r="BL3932" s="1">
        <v>112600</v>
      </c>
      <c r="BM3932" s="1">
        <v>118350</v>
      </c>
      <c r="BN3932" s="1">
        <v>124100</v>
      </c>
      <c r="BO3932" s="1">
        <v>129900</v>
      </c>
      <c r="BP3932" s="1">
        <v>135650</v>
      </c>
      <c r="BQ3932" s="1" t="s">
        <v>7463</v>
      </c>
      <c r="BR3932" s="1">
        <v>0</v>
      </c>
      <c r="BS3932" s="2">
        <v>45078</v>
      </c>
    </row>
    <row r="3933" spans="1:71" x14ac:dyDescent="0.15">
      <c r="A3933" s="1">
        <v>48</v>
      </c>
      <c r="B3933" s="1">
        <v>223</v>
      </c>
      <c r="C3933" s="1" t="s">
        <v>11401</v>
      </c>
      <c r="D3933" s="1" t="s">
        <v>11029</v>
      </c>
      <c r="E3933" s="1" t="s">
        <v>3946</v>
      </c>
      <c r="F3933" s="1" t="s">
        <v>11402</v>
      </c>
      <c r="G3933" s="1" t="s">
        <v>11403</v>
      </c>
      <c r="H3933" s="1">
        <v>79900</v>
      </c>
      <c r="I3933" s="1">
        <v>15650</v>
      </c>
      <c r="J3933" s="1">
        <v>19720</v>
      </c>
      <c r="K3933" s="1">
        <v>24860</v>
      </c>
      <c r="L3933" s="1">
        <v>30000</v>
      </c>
      <c r="M3933" s="1">
        <v>35140</v>
      </c>
      <c r="N3933" s="1">
        <v>40280</v>
      </c>
      <c r="O3933" s="1">
        <v>45420</v>
      </c>
      <c r="P3933" s="1">
        <v>49050</v>
      </c>
      <c r="Q3933" s="1">
        <v>52050</v>
      </c>
      <c r="R3933" s="1">
        <v>55000</v>
      </c>
      <c r="S3933" s="1">
        <v>58000</v>
      </c>
      <c r="T3933" s="1">
        <v>60950</v>
      </c>
      <c r="U3933" s="1">
        <v>63900</v>
      </c>
      <c r="V3933" s="1">
        <v>66900</v>
      </c>
      <c r="W3933" s="1">
        <v>69850</v>
      </c>
      <c r="X3933" s="1">
        <v>26050</v>
      </c>
      <c r="Y3933" s="1">
        <v>29750</v>
      </c>
      <c r="Z3933" s="1">
        <v>33450</v>
      </c>
      <c r="AA3933" s="1">
        <v>37150</v>
      </c>
      <c r="AB3933" s="1">
        <v>40150</v>
      </c>
      <c r="AC3933" s="1">
        <v>43100</v>
      </c>
      <c r="AD3933" s="1">
        <v>46100</v>
      </c>
      <c r="AE3933" s="1">
        <v>49050</v>
      </c>
      <c r="AF3933" s="1">
        <v>52050</v>
      </c>
      <c r="AG3933" s="1">
        <v>55000</v>
      </c>
      <c r="AH3933" s="1">
        <v>58000</v>
      </c>
      <c r="AI3933" s="1">
        <v>60950</v>
      </c>
      <c r="AJ3933" s="1">
        <v>63900</v>
      </c>
      <c r="AK3933" s="1">
        <v>66900</v>
      </c>
      <c r="AL3933" s="1">
        <v>69850</v>
      </c>
      <c r="AM3933" s="1">
        <v>31260</v>
      </c>
      <c r="AN3933" s="1">
        <v>35700</v>
      </c>
      <c r="AO3933" s="1">
        <v>40140</v>
      </c>
      <c r="AP3933" s="1">
        <v>44580</v>
      </c>
      <c r="AQ3933" s="1">
        <v>48180</v>
      </c>
      <c r="AR3933" s="1">
        <v>51720</v>
      </c>
      <c r="AS3933" s="1">
        <v>55320</v>
      </c>
      <c r="AT3933" s="1">
        <v>58860</v>
      </c>
      <c r="AU3933" s="1">
        <v>62460</v>
      </c>
      <c r="AV3933" s="1">
        <v>66000</v>
      </c>
      <c r="AW3933" s="1">
        <v>69600</v>
      </c>
      <c r="AX3933" s="1">
        <v>73140</v>
      </c>
      <c r="AY3933" s="1">
        <v>76680</v>
      </c>
      <c r="AZ3933" s="1">
        <v>80280</v>
      </c>
      <c r="BA3933" s="1">
        <v>83820</v>
      </c>
      <c r="BB3933" s="1">
        <v>41650</v>
      </c>
      <c r="BC3933" s="1">
        <v>47600</v>
      </c>
      <c r="BD3933" s="1">
        <v>53550</v>
      </c>
      <c r="BE3933" s="1">
        <v>59450</v>
      </c>
      <c r="BF3933" s="1">
        <v>64250</v>
      </c>
      <c r="BG3933" s="1">
        <v>69000</v>
      </c>
      <c r="BH3933" s="1">
        <v>73750</v>
      </c>
      <c r="BI3933" s="1">
        <v>78500</v>
      </c>
      <c r="BJ3933" s="1">
        <v>83250</v>
      </c>
      <c r="BK3933" s="1">
        <v>88000</v>
      </c>
      <c r="BL3933" s="1">
        <v>92750</v>
      </c>
      <c r="BM3933" s="1">
        <v>97500</v>
      </c>
      <c r="BN3933" s="1">
        <v>102300</v>
      </c>
      <c r="BO3933" s="1">
        <v>107050</v>
      </c>
      <c r="BP3933" s="1">
        <v>111800</v>
      </c>
      <c r="BQ3933" s="1" t="s">
        <v>7463</v>
      </c>
      <c r="BR3933" s="1">
        <v>0</v>
      </c>
      <c r="BS3933" s="2">
        <v>45078</v>
      </c>
    </row>
    <row r="3934" spans="1:71" x14ac:dyDescent="0.15">
      <c r="A3934" s="1">
        <v>48</v>
      </c>
      <c r="B3934" s="1">
        <v>225</v>
      </c>
      <c r="C3934" s="1" t="s">
        <v>11404</v>
      </c>
      <c r="D3934" s="1" t="s">
        <v>11029</v>
      </c>
      <c r="E3934" s="1" t="s">
        <v>114</v>
      </c>
      <c r="F3934" s="1" t="s">
        <v>11405</v>
      </c>
      <c r="G3934" s="1" t="s">
        <v>11406</v>
      </c>
      <c r="H3934" s="1">
        <v>61000</v>
      </c>
      <c r="I3934" s="1">
        <v>15200</v>
      </c>
      <c r="J3934" s="1">
        <v>19720</v>
      </c>
      <c r="K3934" s="1">
        <v>24860</v>
      </c>
      <c r="L3934" s="1">
        <v>30000</v>
      </c>
      <c r="M3934" s="1">
        <v>35140</v>
      </c>
      <c r="N3934" s="1">
        <v>40280</v>
      </c>
      <c r="O3934" s="1">
        <v>44750</v>
      </c>
      <c r="P3934" s="1">
        <v>47600</v>
      </c>
      <c r="Q3934" s="1">
        <v>50500</v>
      </c>
      <c r="R3934" s="1">
        <v>53400</v>
      </c>
      <c r="S3934" s="1">
        <v>56250</v>
      </c>
      <c r="T3934" s="1">
        <v>59150</v>
      </c>
      <c r="U3934" s="1">
        <v>62050</v>
      </c>
      <c r="V3934" s="1">
        <v>64900</v>
      </c>
      <c r="W3934" s="1">
        <v>67800</v>
      </c>
      <c r="X3934" s="1">
        <v>25250</v>
      </c>
      <c r="Y3934" s="1">
        <v>28850</v>
      </c>
      <c r="Z3934" s="1">
        <v>32450</v>
      </c>
      <c r="AA3934" s="1">
        <v>36050</v>
      </c>
      <c r="AB3934" s="1">
        <v>38950</v>
      </c>
      <c r="AC3934" s="1">
        <v>41850</v>
      </c>
      <c r="AD3934" s="1">
        <v>44750</v>
      </c>
      <c r="AE3934" s="1">
        <v>47600</v>
      </c>
      <c r="AF3934" s="1">
        <v>50500</v>
      </c>
      <c r="AG3934" s="1">
        <v>53400</v>
      </c>
      <c r="AH3934" s="1">
        <v>56250</v>
      </c>
      <c r="AI3934" s="1">
        <v>59150</v>
      </c>
      <c r="AJ3934" s="1">
        <v>62050</v>
      </c>
      <c r="AK3934" s="1">
        <v>64900</v>
      </c>
      <c r="AL3934" s="1">
        <v>67800</v>
      </c>
      <c r="AM3934" s="1">
        <v>30300</v>
      </c>
      <c r="AN3934" s="1">
        <v>34620</v>
      </c>
      <c r="AO3934" s="1">
        <v>38940</v>
      </c>
      <c r="AP3934" s="1">
        <v>43260</v>
      </c>
      <c r="AQ3934" s="1">
        <v>46740</v>
      </c>
      <c r="AR3934" s="1">
        <v>50220</v>
      </c>
      <c r="AS3934" s="1">
        <v>53700</v>
      </c>
      <c r="AT3934" s="1">
        <v>57120</v>
      </c>
      <c r="AU3934" s="1">
        <v>60600</v>
      </c>
      <c r="AV3934" s="1">
        <v>64080</v>
      </c>
      <c r="AW3934" s="1">
        <v>67500</v>
      </c>
      <c r="AX3934" s="1">
        <v>70980</v>
      </c>
      <c r="AY3934" s="1">
        <v>74460</v>
      </c>
      <c r="AZ3934" s="1">
        <v>77880</v>
      </c>
      <c r="BA3934" s="1">
        <v>81360</v>
      </c>
      <c r="BB3934" s="1">
        <v>40400</v>
      </c>
      <c r="BC3934" s="1">
        <v>46150</v>
      </c>
      <c r="BD3934" s="1">
        <v>51900</v>
      </c>
      <c r="BE3934" s="1">
        <v>57650</v>
      </c>
      <c r="BF3934" s="1">
        <v>62300</v>
      </c>
      <c r="BG3934" s="1">
        <v>66900</v>
      </c>
      <c r="BH3934" s="1">
        <v>71500</v>
      </c>
      <c r="BI3934" s="1">
        <v>76100</v>
      </c>
      <c r="BJ3934" s="1">
        <v>80750</v>
      </c>
      <c r="BK3934" s="1">
        <v>85350</v>
      </c>
      <c r="BL3934" s="1">
        <v>89950</v>
      </c>
      <c r="BM3934" s="1">
        <v>94550</v>
      </c>
      <c r="BN3934" s="1">
        <v>99200</v>
      </c>
      <c r="BO3934" s="1">
        <v>103800</v>
      </c>
      <c r="BP3934" s="1">
        <v>108400</v>
      </c>
      <c r="BQ3934" s="1" t="s">
        <v>7463</v>
      </c>
      <c r="BR3934" s="1">
        <v>0</v>
      </c>
      <c r="BS3934" s="2">
        <v>45078</v>
      </c>
    </row>
    <row r="3935" spans="1:71" x14ac:dyDescent="0.15">
      <c r="A3935" s="1">
        <v>48</v>
      </c>
      <c r="B3935" s="1">
        <v>227</v>
      </c>
      <c r="C3935" s="1" t="s">
        <v>11407</v>
      </c>
      <c r="D3935" s="1" t="s">
        <v>11029</v>
      </c>
      <c r="E3935" s="1" t="s">
        <v>613</v>
      </c>
      <c r="F3935" s="1" t="s">
        <v>11408</v>
      </c>
      <c r="G3935" s="1" t="s">
        <v>11409</v>
      </c>
      <c r="H3935" s="1">
        <v>78700</v>
      </c>
      <c r="I3935" s="1">
        <v>15750</v>
      </c>
      <c r="J3935" s="1">
        <v>19720</v>
      </c>
      <c r="K3935" s="1">
        <v>24860</v>
      </c>
      <c r="L3935" s="1">
        <v>30000</v>
      </c>
      <c r="M3935" s="1">
        <v>35140</v>
      </c>
      <c r="N3935" s="1">
        <v>40280</v>
      </c>
      <c r="O3935" s="1">
        <v>45420</v>
      </c>
      <c r="P3935" s="1">
        <v>49500</v>
      </c>
      <c r="Q3935" s="1">
        <v>52500</v>
      </c>
      <c r="R3935" s="1">
        <v>55500</v>
      </c>
      <c r="S3935" s="1">
        <v>58550</v>
      </c>
      <c r="T3935" s="1">
        <v>61500</v>
      </c>
      <c r="U3935" s="1">
        <v>64500</v>
      </c>
      <c r="V3935" s="1">
        <v>67500</v>
      </c>
      <c r="W3935" s="1">
        <v>70500</v>
      </c>
      <c r="X3935" s="1">
        <v>26250</v>
      </c>
      <c r="Y3935" s="1">
        <v>30000</v>
      </c>
      <c r="Z3935" s="1">
        <v>33750</v>
      </c>
      <c r="AA3935" s="1">
        <v>37500</v>
      </c>
      <c r="AB3935" s="1">
        <v>40500</v>
      </c>
      <c r="AC3935" s="1">
        <v>43500</v>
      </c>
      <c r="AD3935" s="1">
        <v>46500</v>
      </c>
      <c r="AE3935" s="1">
        <v>49500</v>
      </c>
      <c r="AF3935" s="1">
        <v>52500</v>
      </c>
      <c r="AG3935" s="1">
        <v>55500</v>
      </c>
      <c r="AH3935" s="1">
        <v>58550</v>
      </c>
      <c r="AI3935" s="1">
        <v>61500</v>
      </c>
      <c r="AJ3935" s="1">
        <v>64500</v>
      </c>
      <c r="AK3935" s="1">
        <v>67500</v>
      </c>
      <c r="AL3935" s="1">
        <v>70500</v>
      </c>
      <c r="AM3935" s="1">
        <v>31500</v>
      </c>
      <c r="AN3935" s="1">
        <v>36000</v>
      </c>
      <c r="AO3935" s="1">
        <v>40500</v>
      </c>
      <c r="AP3935" s="1">
        <v>45000</v>
      </c>
      <c r="AQ3935" s="1">
        <v>48600</v>
      </c>
      <c r="AR3935" s="1">
        <v>52200</v>
      </c>
      <c r="AS3935" s="1">
        <v>55800</v>
      </c>
      <c r="AT3935" s="1">
        <v>59400</v>
      </c>
      <c r="AU3935" s="1">
        <v>63000</v>
      </c>
      <c r="AV3935" s="1">
        <v>66600</v>
      </c>
      <c r="AW3935" s="1">
        <v>70260</v>
      </c>
      <c r="AX3935" s="1">
        <v>73800</v>
      </c>
      <c r="AY3935" s="1">
        <v>77400</v>
      </c>
      <c r="AZ3935" s="1">
        <v>81000</v>
      </c>
      <c r="BA3935" s="1">
        <v>84600</v>
      </c>
      <c r="BB3935" s="1">
        <v>42000</v>
      </c>
      <c r="BC3935" s="1">
        <v>48000</v>
      </c>
      <c r="BD3935" s="1">
        <v>54000</v>
      </c>
      <c r="BE3935" s="1">
        <v>60000</v>
      </c>
      <c r="BF3935" s="1">
        <v>64800</v>
      </c>
      <c r="BG3935" s="1">
        <v>69600</v>
      </c>
      <c r="BH3935" s="1">
        <v>74400</v>
      </c>
      <c r="BI3935" s="1">
        <v>79200</v>
      </c>
      <c r="BJ3935" s="1">
        <v>84000</v>
      </c>
      <c r="BK3935" s="1">
        <v>88800</v>
      </c>
      <c r="BL3935" s="1">
        <v>93600</v>
      </c>
      <c r="BM3935" s="1">
        <v>98400</v>
      </c>
      <c r="BN3935" s="1">
        <v>103200</v>
      </c>
      <c r="BO3935" s="1">
        <v>108000</v>
      </c>
      <c r="BP3935" s="1">
        <v>112800</v>
      </c>
      <c r="BQ3935" s="1" t="s">
        <v>7463</v>
      </c>
      <c r="BR3935" s="1">
        <v>0</v>
      </c>
      <c r="BS3935" s="2">
        <v>45078</v>
      </c>
    </row>
    <row r="3936" spans="1:71" x14ac:dyDescent="0.15">
      <c r="A3936" s="1">
        <v>48</v>
      </c>
      <c r="B3936" s="1">
        <v>229</v>
      </c>
      <c r="C3936" s="1" t="s">
        <v>11410</v>
      </c>
      <c r="D3936" s="1" t="s">
        <v>11029</v>
      </c>
      <c r="E3936" s="1" t="s">
        <v>11411</v>
      </c>
      <c r="F3936" s="1" t="s">
        <v>11412</v>
      </c>
      <c r="G3936" s="1" t="s">
        <v>11413</v>
      </c>
      <c r="H3936" s="1">
        <v>44500</v>
      </c>
      <c r="I3936" s="1">
        <v>15200</v>
      </c>
      <c r="J3936" s="1">
        <v>19720</v>
      </c>
      <c r="K3936" s="1">
        <v>24860</v>
      </c>
      <c r="L3936" s="1">
        <v>30000</v>
      </c>
      <c r="M3936" s="1">
        <v>35140</v>
      </c>
      <c r="N3936" s="1">
        <v>40280</v>
      </c>
      <c r="O3936" s="1">
        <v>44750</v>
      </c>
      <c r="P3936" s="1">
        <v>47600</v>
      </c>
      <c r="Q3936" s="1">
        <v>50500</v>
      </c>
      <c r="R3936" s="1">
        <v>53400</v>
      </c>
      <c r="S3936" s="1">
        <v>56250</v>
      </c>
      <c r="T3936" s="1">
        <v>59150</v>
      </c>
      <c r="U3936" s="1">
        <v>62050</v>
      </c>
      <c r="V3936" s="1">
        <v>64900</v>
      </c>
      <c r="W3936" s="1">
        <v>67800</v>
      </c>
      <c r="X3936" s="1">
        <v>25250</v>
      </c>
      <c r="Y3936" s="1">
        <v>28850</v>
      </c>
      <c r="Z3936" s="1">
        <v>32450</v>
      </c>
      <c r="AA3936" s="1">
        <v>36050</v>
      </c>
      <c r="AB3936" s="1">
        <v>38950</v>
      </c>
      <c r="AC3936" s="1">
        <v>41850</v>
      </c>
      <c r="AD3936" s="1">
        <v>44750</v>
      </c>
      <c r="AE3936" s="1">
        <v>47600</v>
      </c>
      <c r="AF3936" s="1">
        <v>50500</v>
      </c>
      <c r="AG3936" s="1">
        <v>53400</v>
      </c>
      <c r="AH3936" s="1">
        <v>56250</v>
      </c>
      <c r="AI3936" s="1">
        <v>59150</v>
      </c>
      <c r="AJ3936" s="1">
        <v>62050</v>
      </c>
      <c r="AK3936" s="1">
        <v>64900</v>
      </c>
      <c r="AL3936" s="1">
        <v>67800</v>
      </c>
      <c r="AM3936" s="1">
        <v>30300</v>
      </c>
      <c r="AN3936" s="1">
        <v>34620</v>
      </c>
      <c r="AO3936" s="1">
        <v>38940</v>
      </c>
      <c r="AP3936" s="1">
        <v>43260</v>
      </c>
      <c r="AQ3936" s="1">
        <v>46740</v>
      </c>
      <c r="AR3936" s="1">
        <v>50220</v>
      </c>
      <c r="AS3936" s="1">
        <v>53700</v>
      </c>
      <c r="AT3936" s="1">
        <v>57120</v>
      </c>
      <c r="AU3936" s="1">
        <v>60600</v>
      </c>
      <c r="AV3936" s="1">
        <v>64080</v>
      </c>
      <c r="AW3936" s="1">
        <v>67500</v>
      </c>
      <c r="AX3936" s="1">
        <v>70980</v>
      </c>
      <c r="AY3936" s="1">
        <v>74460</v>
      </c>
      <c r="AZ3936" s="1">
        <v>77880</v>
      </c>
      <c r="BA3936" s="1">
        <v>81360</v>
      </c>
      <c r="BB3936" s="1">
        <v>40400</v>
      </c>
      <c r="BC3936" s="1">
        <v>46150</v>
      </c>
      <c r="BD3936" s="1">
        <v>51900</v>
      </c>
      <c r="BE3936" s="1">
        <v>57650</v>
      </c>
      <c r="BF3936" s="1">
        <v>62300</v>
      </c>
      <c r="BG3936" s="1">
        <v>66900</v>
      </c>
      <c r="BH3936" s="1">
        <v>71500</v>
      </c>
      <c r="BI3936" s="1">
        <v>76100</v>
      </c>
      <c r="BJ3936" s="1">
        <v>80750</v>
      </c>
      <c r="BK3936" s="1">
        <v>85350</v>
      </c>
      <c r="BL3936" s="1">
        <v>89950</v>
      </c>
      <c r="BM3936" s="1">
        <v>94550</v>
      </c>
      <c r="BN3936" s="1">
        <v>99200</v>
      </c>
      <c r="BO3936" s="1">
        <v>103800</v>
      </c>
      <c r="BP3936" s="1">
        <v>108400</v>
      </c>
      <c r="BQ3936" s="1" t="s">
        <v>7463</v>
      </c>
      <c r="BR3936" s="1">
        <v>1</v>
      </c>
      <c r="BS3936" s="2">
        <v>45078</v>
      </c>
    </row>
    <row r="3937" spans="1:71" x14ac:dyDescent="0.15">
      <c r="A3937" s="1">
        <v>48</v>
      </c>
      <c r="B3937" s="1">
        <v>231</v>
      </c>
      <c r="C3937" s="1" t="s">
        <v>11414</v>
      </c>
      <c r="D3937" s="1" t="s">
        <v>11029</v>
      </c>
      <c r="E3937" s="1" t="s">
        <v>11415</v>
      </c>
      <c r="F3937" s="1" t="s">
        <v>11175</v>
      </c>
      <c r="G3937" s="1" t="s">
        <v>11176</v>
      </c>
      <c r="H3937" s="1">
        <v>105600</v>
      </c>
      <c r="I3937" s="1">
        <v>21700</v>
      </c>
      <c r="J3937" s="1">
        <v>24800</v>
      </c>
      <c r="K3937" s="1">
        <v>27900</v>
      </c>
      <c r="L3937" s="1">
        <v>30950</v>
      </c>
      <c r="M3937" s="1">
        <v>35140</v>
      </c>
      <c r="N3937" s="1">
        <v>40280</v>
      </c>
      <c r="O3937" s="1">
        <v>45420</v>
      </c>
      <c r="P3937" s="1">
        <v>50560</v>
      </c>
      <c r="Q3937" s="1">
        <v>55700</v>
      </c>
      <c r="R3937" s="1">
        <v>60840</v>
      </c>
      <c r="S3937" s="1">
        <v>65980</v>
      </c>
      <c r="T3937" s="1">
        <v>71120</v>
      </c>
      <c r="U3937" s="1">
        <v>76260</v>
      </c>
      <c r="V3937" s="1">
        <v>81400</v>
      </c>
      <c r="W3937" s="1">
        <v>86540</v>
      </c>
      <c r="X3937" s="1">
        <v>36100</v>
      </c>
      <c r="Y3937" s="1">
        <v>41250</v>
      </c>
      <c r="Z3937" s="1">
        <v>46400</v>
      </c>
      <c r="AA3937" s="1">
        <v>51550</v>
      </c>
      <c r="AB3937" s="1">
        <v>55700</v>
      </c>
      <c r="AC3937" s="1">
        <v>59800</v>
      </c>
      <c r="AD3937" s="1">
        <v>63950</v>
      </c>
      <c r="AE3937" s="1">
        <v>68050</v>
      </c>
      <c r="AF3937" s="1">
        <v>72200</v>
      </c>
      <c r="AG3937" s="1">
        <v>76300</v>
      </c>
      <c r="AH3937" s="1">
        <v>80450</v>
      </c>
      <c r="AI3937" s="1">
        <v>84550</v>
      </c>
      <c r="AJ3937" s="1">
        <v>88700</v>
      </c>
      <c r="AK3937" s="1">
        <v>92800</v>
      </c>
      <c r="AL3937" s="1">
        <v>96950</v>
      </c>
      <c r="AM3937" s="1">
        <v>43320</v>
      </c>
      <c r="AN3937" s="1">
        <v>49500</v>
      </c>
      <c r="AO3937" s="1">
        <v>55680</v>
      </c>
      <c r="AP3937" s="1">
        <v>61860</v>
      </c>
      <c r="AQ3937" s="1">
        <v>66840</v>
      </c>
      <c r="AR3937" s="1">
        <v>71760</v>
      </c>
      <c r="AS3937" s="1">
        <v>76740</v>
      </c>
      <c r="AT3937" s="1">
        <v>81660</v>
      </c>
      <c r="AU3937" s="1">
        <v>86640</v>
      </c>
      <c r="AV3937" s="1">
        <v>91560</v>
      </c>
      <c r="AW3937" s="1">
        <v>96540</v>
      </c>
      <c r="AX3937" s="1">
        <v>101460</v>
      </c>
      <c r="AY3937" s="1">
        <v>106440</v>
      </c>
      <c r="AZ3937" s="1">
        <v>111360</v>
      </c>
      <c r="BA3937" s="1">
        <v>116340</v>
      </c>
      <c r="BB3937" s="1">
        <v>57750</v>
      </c>
      <c r="BC3937" s="1">
        <v>66000</v>
      </c>
      <c r="BD3937" s="1">
        <v>74250</v>
      </c>
      <c r="BE3937" s="1">
        <v>82500</v>
      </c>
      <c r="BF3937" s="1">
        <v>89100</v>
      </c>
      <c r="BG3937" s="1">
        <v>95700</v>
      </c>
      <c r="BH3937" s="1">
        <v>102300</v>
      </c>
      <c r="BI3937" s="1">
        <v>108900</v>
      </c>
      <c r="BJ3937" s="1">
        <v>115500</v>
      </c>
      <c r="BK3937" s="1">
        <v>122100</v>
      </c>
      <c r="BL3937" s="1">
        <v>128700</v>
      </c>
      <c r="BM3937" s="1">
        <v>135300</v>
      </c>
      <c r="BN3937" s="1">
        <v>141900</v>
      </c>
      <c r="BO3937" s="1">
        <v>148500</v>
      </c>
      <c r="BP3937" s="1">
        <v>155100</v>
      </c>
      <c r="BQ3937" s="1" t="s">
        <v>7463</v>
      </c>
      <c r="BR3937" s="1">
        <v>1</v>
      </c>
      <c r="BS3937" s="2">
        <v>45078</v>
      </c>
    </row>
    <row r="3938" spans="1:71" x14ac:dyDescent="0.15">
      <c r="A3938" s="1">
        <v>48</v>
      </c>
      <c r="B3938" s="1">
        <v>233</v>
      </c>
      <c r="C3938" s="1" t="s">
        <v>11416</v>
      </c>
      <c r="D3938" s="1" t="s">
        <v>11029</v>
      </c>
      <c r="E3938" s="1" t="s">
        <v>10655</v>
      </c>
      <c r="F3938" s="1" t="s">
        <v>11417</v>
      </c>
      <c r="G3938" s="1" t="s">
        <v>11418</v>
      </c>
      <c r="H3938" s="1">
        <v>77500</v>
      </c>
      <c r="I3938" s="1">
        <v>15650</v>
      </c>
      <c r="J3938" s="1">
        <v>19720</v>
      </c>
      <c r="K3938" s="1">
        <v>24860</v>
      </c>
      <c r="L3938" s="1">
        <v>30000</v>
      </c>
      <c r="M3938" s="1">
        <v>35140</v>
      </c>
      <c r="N3938" s="1">
        <v>40280</v>
      </c>
      <c r="O3938" s="1">
        <v>45420</v>
      </c>
      <c r="P3938" s="1">
        <v>49150</v>
      </c>
      <c r="Q3938" s="1">
        <v>52100</v>
      </c>
      <c r="R3938" s="1">
        <v>55100</v>
      </c>
      <c r="S3938" s="1">
        <v>58050</v>
      </c>
      <c r="T3938" s="1">
        <v>61050</v>
      </c>
      <c r="U3938" s="1">
        <v>64000</v>
      </c>
      <c r="V3938" s="1">
        <v>67000</v>
      </c>
      <c r="W3938" s="1">
        <v>69950</v>
      </c>
      <c r="X3938" s="1">
        <v>26050</v>
      </c>
      <c r="Y3938" s="1">
        <v>29800</v>
      </c>
      <c r="Z3938" s="1">
        <v>33500</v>
      </c>
      <c r="AA3938" s="1">
        <v>37200</v>
      </c>
      <c r="AB3938" s="1">
        <v>40200</v>
      </c>
      <c r="AC3938" s="1">
        <v>43200</v>
      </c>
      <c r="AD3938" s="1">
        <v>46150</v>
      </c>
      <c r="AE3938" s="1">
        <v>49150</v>
      </c>
      <c r="AF3938" s="1">
        <v>52100</v>
      </c>
      <c r="AG3938" s="1">
        <v>55100</v>
      </c>
      <c r="AH3938" s="1">
        <v>58050</v>
      </c>
      <c r="AI3938" s="1">
        <v>61050</v>
      </c>
      <c r="AJ3938" s="1">
        <v>64000</v>
      </c>
      <c r="AK3938" s="1">
        <v>67000</v>
      </c>
      <c r="AL3938" s="1">
        <v>69950</v>
      </c>
      <c r="AM3938" s="1">
        <v>31260</v>
      </c>
      <c r="AN3938" s="1">
        <v>35760</v>
      </c>
      <c r="AO3938" s="1">
        <v>40200</v>
      </c>
      <c r="AP3938" s="1">
        <v>44640</v>
      </c>
      <c r="AQ3938" s="1">
        <v>48240</v>
      </c>
      <c r="AR3938" s="1">
        <v>51840</v>
      </c>
      <c r="AS3938" s="1">
        <v>55380</v>
      </c>
      <c r="AT3938" s="1">
        <v>58980</v>
      </c>
      <c r="AU3938" s="1">
        <v>62520</v>
      </c>
      <c r="AV3938" s="1">
        <v>66120</v>
      </c>
      <c r="AW3938" s="1">
        <v>69660</v>
      </c>
      <c r="AX3938" s="1">
        <v>73260</v>
      </c>
      <c r="AY3938" s="1">
        <v>76800</v>
      </c>
      <c r="AZ3938" s="1">
        <v>80400</v>
      </c>
      <c r="BA3938" s="1">
        <v>83940</v>
      </c>
      <c r="BB3938" s="1">
        <v>41650</v>
      </c>
      <c r="BC3938" s="1">
        <v>47600</v>
      </c>
      <c r="BD3938" s="1">
        <v>53550</v>
      </c>
      <c r="BE3938" s="1">
        <v>59500</v>
      </c>
      <c r="BF3938" s="1">
        <v>64300</v>
      </c>
      <c r="BG3938" s="1">
        <v>69050</v>
      </c>
      <c r="BH3938" s="1">
        <v>73800</v>
      </c>
      <c r="BI3938" s="1">
        <v>78550</v>
      </c>
      <c r="BJ3938" s="1">
        <v>83300</v>
      </c>
      <c r="BK3938" s="1">
        <v>88100</v>
      </c>
      <c r="BL3938" s="1">
        <v>92850</v>
      </c>
      <c r="BM3938" s="1">
        <v>97600</v>
      </c>
      <c r="BN3938" s="1">
        <v>102350</v>
      </c>
      <c r="BO3938" s="1">
        <v>107100</v>
      </c>
      <c r="BP3938" s="1">
        <v>111900</v>
      </c>
      <c r="BQ3938" s="1" t="s">
        <v>7463</v>
      </c>
      <c r="BR3938" s="1">
        <v>0</v>
      </c>
      <c r="BS3938" s="2">
        <v>45078</v>
      </c>
    </row>
    <row r="3939" spans="1:71" x14ac:dyDescent="0.15">
      <c r="A3939" s="1">
        <v>48</v>
      </c>
      <c r="B3939" s="1">
        <v>235</v>
      </c>
      <c r="C3939" s="1" t="s">
        <v>11419</v>
      </c>
      <c r="D3939" s="1" t="s">
        <v>11029</v>
      </c>
      <c r="E3939" s="1" t="s">
        <v>11420</v>
      </c>
      <c r="F3939" s="1" t="s">
        <v>11421</v>
      </c>
      <c r="G3939" s="1" t="s">
        <v>11422</v>
      </c>
      <c r="H3939" s="1">
        <v>80200</v>
      </c>
      <c r="I3939" s="1">
        <v>16850</v>
      </c>
      <c r="J3939" s="1">
        <v>19720</v>
      </c>
      <c r="K3939" s="1">
        <v>24860</v>
      </c>
      <c r="L3939" s="1">
        <v>30000</v>
      </c>
      <c r="M3939" s="1">
        <v>35140</v>
      </c>
      <c r="N3939" s="1">
        <v>40280</v>
      </c>
      <c r="O3939" s="1">
        <v>45420</v>
      </c>
      <c r="P3939" s="1">
        <v>50560</v>
      </c>
      <c r="Q3939" s="1">
        <v>55700</v>
      </c>
      <c r="R3939" s="1">
        <v>59350</v>
      </c>
      <c r="S3939" s="1">
        <v>62600</v>
      </c>
      <c r="T3939" s="1">
        <v>65800</v>
      </c>
      <c r="U3939" s="1">
        <v>69000</v>
      </c>
      <c r="V3939" s="1">
        <v>72200</v>
      </c>
      <c r="W3939" s="1">
        <v>75400</v>
      </c>
      <c r="X3939" s="1">
        <v>28100</v>
      </c>
      <c r="Y3939" s="1">
        <v>32100</v>
      </c>
      <c r="Z3939" s="1">
        <v>36100</v>
      </c>
      <c r="AA3939" s="1">
        <v>40100</v>
      </c>
      <c r="AB3939" s="1">
        <v>43350</v>
      </c>
      <c r="AC3939" s="1">
        <v>46550</v>
      </c>
      <c r="AD3939" s="1">
        <v>49750</v>
      </c>
      <c r="AE3939" s="1">
        <v>52950</v>
      </c>
      <c r="AF3939" s="1">
        <v>56150</v>
      </c>
      <c r="AG3939" s="1">
        <v>59350</v>
      </c>
      <c r="AH3939" s="1">
        <v>62600</v>
      </c>
      <c r="AI3939" s="1">
        <v>65800</v>
      </c>
      <c r="AJ3939" s="1">
        <v>69000</v>
      </c>
      <c r="AK3939" s="1">
        <v>72200</v>
      </c>
      <c r="AL3939" s="1">
        <v>75400</v>
      </c>
      <c r="AM3939" s="1">
        <v>33720</v>
      </c>
      <c r="AN3939" s="1">
        <v>38520</v>
      </c>
      <c r="AO3939" s="1">
        <v>43320</v>
      </c>
      <c r="AP3939" s="1">
        <v>48120</v>
      </c>
      <c r="AQ3939" s="1">
        <v>52020</v>
      </c>
      <c r="AR3939" s="1">
        <v>55860</v>
      </c>
      <c r="AS3939" s="1">
        <v>59700</v>
      </c>
      <c r="AT3939" s="1">
        <v>63540</v>
      </c>
      <c r="AU3939" s="1">
        <v>67380</v>
      </c>
      <c r="AV3939" s="1">
        <v>71220</v>
      </c>
      <c r="AW3939" s="1">
        <v>75120</v>
      </c>
      <c r="AX3939" s="1">
        <v>78960</v>
      </c>
      <c r="AY3939" s="1">
        <v>82800</v>
      </c>
      <c r="AZ3939" s="1">
        <v>86640</v>
      </c>
      <c r="BA3939" s="1">
        <v>90480</v>
      </c>
      <c r="BB3939" s="1">
        <v>44950</v>
      </c>
      <c r="BC3939" s="1">
        <v>51350</v>
      </c>
      <c r="BD3939" s="1">
        <v>57750</v>
      </c>
      <c r="BE3939" s="1">
        <v>64150</v>
      </c>
      <c r="BF3939" s="1">
        <v>69300</v>
      </c>
      <c r="BG3939" s="1">
        <v>74450</v>
      </c>
      <c r="BH3939" s="1">
        <v>79550</v>
      </c>
      <c r="BI3939" s="1">
        <v>84700</v>
      </c>
      <c r="BJ3939" s="1">
        <v>89850</v>
      </c>
      <c r="BK3939" s="1">
        <v>94950</v>
      </c>
      <c r="BL3939" s="1">
        <v>100100</v>
      </c>
      <c r="BM3939" s="1">
        <v>105250</v>
      </c>
      <c r="BN3939" s="1">
        <v>110350</v>
      </c>
      <c r="BO3939" s="1">
        <v>115500</v>
      </c>
      <c r="BP3939" s="1">
        <v>120650</v>
      </c>
      <c r="BQ3939" s="1" t="s">
        <v>7463</v>
      </c>
      <c r="BR3939" s="1">
        <v>1</v>
      </c>
      <c r="BS3939" s="2">
        <v>45078</v>
      </c>
    </row>
    <row r="3940" spans="1:71" x14ac:dyDescent="0.15">
      <c r="A3940" s="1">
        <v>48</v>
      </c>
      <c r="B3940" s="1">
        <v>237</v>
      </c>
      <c r="C3940" s="1" t="s">
        <v>11423</v>
      </c>
      <c r="D3940" s="1" t="s">
        <v>11029</v>
      </c>
      <c r="E3940" s="1" t="s">
        <v>11424</v>
      </c>
      <c r="F3940" s="1" t="s">
        <v>11425</v>
      </c>
      <c r="G3940" s="1" t="s">
        <v>11426</v>
      </c>
      <c r="H3940" s="1">
        <v>76300</v>
      </c>
      <c r="I3940" s="1">
        <v>15600</v>
      </c>
      <c r="J3940" s="1">
        <v>19720</v>
      </c>
      <c r="K3940" s="1">
        <v>24860</v>
      </c>
      <c r="L3940" s="1">
        <v>30000</v>
      </c>
      <c r="M3940" s="1">
        <v>35140</v>
      </c>
      <c r="N3940" s="1">
        <v>40280</v>
      </c>
      <c r="O3940" s="1">
        <v>45420</v>
      </c>
      <c r="P3940" s="1">
        <v>49000</v>
      </c>
      <c r="Q3940" s="1">
        <v>51950</v>
      </c>
      <c r="R3940" s="1">
        <v>54950</v>
      </c>
      <c r="S3940" s="1">
        <v>57900</v>
      </c>
      <c r="T3940" s="1">
        <v>60850</v>
      </c>
      <c r="U3940" s="1">
        <v>63850</v>
      </c>
      <c r="V3940" s="1">
        <v>66800</v>
      </c>
      <c r="W3940" s="1">
        <v>69750</v>
      </c>
      <c r="X3940" s="1">
        <v>26000</v>
      </c>
      <c r="Y3940" s="1">
        <v>29700</v>
      </c>
      <c r="Z3940" s="1">
        <v>33400</v>
      </c>
      <c r="AA3940" s="1">
        <v>37100</v>
      </c>
      <c r="AB3940" s="1">
        <v>40100</v>
      </c>
      <c r="AC3940" s="1">
        <v>43050</v>
      </c>
      <c r="AD3940" s="1">
        <v>46050</v>
      </c>
      <c r="AE3940" s="1">
        <v>49000</v>
      </c>
      <c r="AF3940" s="1">
        <v>51950</v>
      </c>
      <c r="AG3940" s="1">
        <v>54950</v>
      </c>
      <c r="AH3940" s="1">
        <v>57900</v>
      </c>
      <c r="AI3940" s="1">
        <v>60850</v>
      </c>
      <c r="AJ3940" s="1">
        <v>63850</v>
      </c>
      <c r="AK3940" s="1">
        <v>66800</v>
      </c>
      <c r="AL3940" s="1">
        <v>69750</v>
      </c>
      <c r="AM3940" s="1">
        <v>31200</v>
      </c>
      <c r="AN3940" s="1">
        <v>35640</v>
      </c>
      <c r="AO3940" s="1">
        <v>40080</v>
      </c>
      <c r="AP3940" s="1">
        <v>44520</v>
      </c>
      <c r="AQ3940" s="1">
        <v>48120</v>
      </c>
      <c r="AR3940" s="1">
        <v>51660</v>
      </c>
      <c r="AS3940" s="1">
        <v>55260</v>
      </c>
      <c r="AT3940" s="1">
        <v>58800</v>
      </c>
      <c r="AU3940" s="1">
        <v>62340</v>
      </c>
      <c r="AV3940" s="1">
        <v>65940</v>
      </c>
      <c r="AW3940" s="1">
        <v>69480</v>
      </c>
      <c r="AX3940" s="1">
        <v>73020</v>
      </c>
      <c r="AY3940" s="1">
        <v>76620</v>
      </c>
      <c r="AZ3940" s="1">
        <v>80160</v>
      </c>
      <c r="BA3940" s="1">
        <v>83700</v>
      </c>
      <c r="BB3940" s="1">
        <v>41550</v>
      </c>
      <c r="BC3940" s="1">
        <v>47500</v>
      </c>
      <c r="BD3940" s="1">
        <v>53450</v>
      </c>
      <c r="BE3940" s="1">
        <v>59350</v>
      </c>
      <c r="BF3940" s="1">
        <v>64100</v>
      </c>
      <c r="BG3940" s="1">
        <v>68850</v>
      </c>
      <c r="BH3940" s="1">
        <v>73600</v>
      </c>
      <c r="BI3940" s="1">
        <v>78350</v>
      </c>
      <c r="BJ3940" s="1">
        <v>83100</v>
      </c>
      <c r="BK3940" s="1">
        <v>87850</v>
      </c>
      <c r="BL3940" s="1">
        <v>92600</v>
      </c>
      <c r="BM3940" s="1">
        <v>97350</v>
      </c>
      <c r="BN3940" s="1">
        <v>102100</v>
      </c>
      <c r="BO3940" s="1">
        <v>106850</v>
      </c>
      <c r="BP3940" s="1">
        <v>111600</v>
      </c>
      <c r="BQ3940" s="1" t="s">
        <v>7463</v>
      </c>
      <c r="BR3940" s="1">
        <v>0</v>
      </c>
      <c r="BS3940" s="2">
        <v>45078</v>
      </c>
    </row>
    <row r="3941" spans="1:71" x14ac:dyDescent="0.15">
      <c r="A3941" s="1">
        <v>48</v>
      </c>
      <c r="B3941" s="1">
        <v>239</v>
      </c>
      <c r="C3941" s="1" t="s">
        <v>11427</v>
      </c>
      <c r="D3941" s="1" t="s">
        <v>11029</v>
      </c>
      <c r="E3941" s="1" t="s">
        <v>116</v>
      </c>
      <c r="F3941" s="1" t="s">
        <v>11428</v>
      </c>
      <c r="G3941" s="1" t="s">
        <v>11429</v>
      </c>
      <c r="H3941" s="1">
        <v>81100</v>
      </c>
      <c r="I3941" s="1">
        <v>17050</v>
      </c>
      <c r="J3941" s="1">
        <v>19720</v>
      </c>
      <c r="K3941" s="1">
        <v>24860</v>
      </c>
      <c r="L3941" s="1">
        <v>30000</v>
      </c>
      <c r="M3941" s="1">
        <v>35140</v>
      </c>
      <c r="N3941" s="1">
        <v>40280</v>
      </c>
      <c r="O3941" s="1">
        <v>45420</v>
      </c>
      <c r="P3941" s="1">
        <v>50560</v>
      </c>
      <c r="Q3941" s="1">
        <v>55700</v>
      </c>
      <c r="R3941" s="1">
        <v>60050</v>
      </c>
      <c r="S3941" s="1">
        <v>63300</v>
      </c>
      <c r="T3941" s="1">
        <v>66550</v>
      </c>
      <c r="U3941" s="1">
        <v>69750</v>
      </c>
      <c r="V3941" s="1">
        <v>73000</v>
      </c>
      <c r="W3941" s="1">
        <v>76250</v>
      </c>
      <c r="X3941" s="1">
        <v>28400</v>
      </c>
      <c r="Y3941" s="1">
        <v>32450</v>
      </c>
      <c r="Z3941" s="1">
        <v>36500</v>
      </c>
      <c r="AA3941" s="1">
        <v>40550</v>
      </c>
      <c r="AB3941" s="1">
        <v>43800</v>
      </c>
      <c r="AC3941" s="1">
        <v>47050</v>
      </c>
      <c r="AD3941" s="1">
        <v>50300</v>
      </c>
      <c r="AE3941" s="1">
        <v>53550</v>
      </c>
      <c r="AF3941" s="1">
        <v>56800</v>
      </c>
      <c r="AG3941" s="1">
        <v>60050</v>
      </c>
      <c r="AH3941" s="1">
        <v>63300</v>
      </c>
      <c r="AI3941" s="1">
        <v>66550</v>
      </c>
      <c r="AJ3941" s="1">
        <v>69750</v>
      </c>
      <c r="AK3941" s="1">
        <v>73000</v>
      </c>
      <c r="AL3941" s="1">
        <v>76250</v>
      </c>
      <c r="AM3941" s="1">
        <v>34080</v>
      </c>
      <c r="AN3941" s="1">
        <v>38940</v>
      </c>
      <c r="AO3941" s="1">
        <v>43800</v>
      </c>
      <c r="AP3941" s="1">
        <v>48660</v>
      </c>
      <c r="AQ3941" s="1">
        <v>52560</v>
      </c>
      <c r="AR3941" s="1">
        <v>56460</v>
      </c>
      <c r="AS3941" s="1">
        <v>60360</v>
      </c>
      <c r="AT3941" s="1">
        <v>64260</v>
      </c>
      <c r="AU3941" s="1">
        <v>68160</v>
      </c>
      <c r="AV3941" s="1">
        <v>72060</v>
      </c>
      <c r="AW3941" s="1">
        <v>75960</v>
      </c>
      <c r="AX3941" s="1">
        <v>79860</v>
      </c>
      <c r="AY3941" s="1">
        <v>83700</v>
      </c>
      <c r="AZ3941" s="1">
        <v>87600</v>
      </c>
      <c r="BA3941" s="1">
        <v>91500</v>
      </c>
      <c r="BB3941" s="1">
        <v>45450</v>
      </c>
      <c r="BC3941" s="1">
        <v>51950</v>
      </c>
      <c r="BD3941" s="1">
        <v>58450</v>
      </c>
      <c r="BE3941" s="1">
        <v>64900</v>
      </c>
      <c r="BF3941" s="1">
        <v>70100</v>
      </c>
      <c r="BG3941" s="1">
        <v>75300</v>
      </c>
      <c r="BH3941" s="1">
        <v>80500</v>
      </c>
      <c r="BI3941" s="1">
        <v>85700</v>
      </c>
      <c r="BJ3941" s="1">
        <v>90900</v>
      </c>
      <c r="BK3941" s="1">
        <v>96100</v>
      </c>
      <c r="BL3941" s="1">
        <v>101250</v>
      </c>
      <c r="BM3941" s="1">
        <v>106450</v>
      </c>
      <c r="BN3941" s="1">
        <v>111650</v>
      </c>
      <c r="BO3941" s="1">
        <v>116850</v>
      </c>
      <c r="BP3941" s="1">
        <v>122050</v>
      </c>
      <c r="BQ3941" s="1" t="s">
        <v>7463</v>
      </c>
      <c r="BR3941" s="1">
        <v>0</v>
      </c>
      <c r="BS3941" s="2">
        <v>45078</v>
      </c>
    </row>
    <row r="3942" spans="1:71" x14ac:dyDescent="0.15">
      <c r="A3942" s="1">
        <v>48</v>
      </c>
      <c r="B3942" s="1">
        <v>241</v>
      </c>
      <c r="C3942" s="1" t="s">
        <v>11430</v>
      </c>
      <c r="D3942" s="1" t="s">
        <v>11029</v>
      </c>
      <c r="E3942" s="1" t="s">
        <v>2062</v>
      </c>
      <c r="F3942" s="1" t="s">
        <v>11431</v>
      </c>
      <c r="G3942" s="1" t="s">
        <v>11432</v>
      </c>
      <c r="H3942" s="1">
        <v>63600</v>
      </c>
      <c r="I3942" s="1">
        <v>15300</v>
      </c>
      <c r="J3942" s="1">
        <v>19720</v>
      </c>
      <c r="K3942" s="1">
        <v>24860</v>
      </c>
      <c r="L3942" s="1">
        <v>30000</v>
      </c>
      <c r="M3942" s="1">
        <v>35140</v>
      </c>
      <c r="N3942" s="1">
        <v>40280</v>
      </c>
      <c r="O3942" s="1">
        <v>45150</v>
      </c>
      <c r="P3942" s="1">
        <v>48050</v>
      </c>
      <c r="Q3942" s="1">
        <v>51000</v>
      </c>
      <c r="R3942" s="1">
        <v>53900</v>
      </c>
      <c r="S3942" s="1">
        <v>56800</v>
      </c>
      <c r="T3942" s="1">
        <v>59700</v>
      </c>
      <c r="U3942" s="1">
        <v>62650</v>
      </c>
      <c r="V3942" s="1">
        <v>65550</v>
      </c>
      <c r="W3942" s="1">
        <v>68450</v>
      </c>
      <c r="X3942" s="1">
        <v>25500</v>
      </c>
      <c r="Y3942" s="1">
        <v>29150</v>
      </c>
      <c r="Z3942" s="1">
        <v>32800</v>
      </c>
      <c r="AA3942" s="1">
        <v>36400</v>
      </c>
      <c r="AB3942" s="1">
        <v>39350</v>
      </c>
      <c r="AC3942" s="1">
        <v>42250</v>
      </c>
      <c r="AD3942" s="1">
        <v>45150</v>
      </c>
      <c r="AE3942" s="1">
        <v>48050</v>
      </c>
      <c r="AF3942" s="1">
        <v>51000</v>
      </c>
      <c r="AG3942" s="1">
        <v>53900</v>
      </c>
      <c r="AH3942" s="1">
        <v>56800</v>
      </c>
      <c r="AI3942" s="1">
        <v>59700</v>
      </c>
      <c r="AJ3942" s="1">
        <v>62650</v>
      </c>
      <c r="AK3942" s="1">
        <v>65550</v>
      </c>
      <c r="AL3942" s="1">
        <v>68450</v>
      </c>
      <c r="AM3942" s="1">
        <v>30600</v>
      </c>
      <c r="AN3942" s="1">
        <v>34980</v>
      </c>
      <c r="AO3942" s="1">
        <v>39360</v>
      </c>
      <c r="AP3942" s="1">
        <v>43680</v>
      </c>
      <c r="AQ3942" s="1">
        <v>47220</v>
      </c>
      <c r="AR3942" s="1">
        <v>50700</v>
      </c>
      <c r="AS3942" s="1">
        <v>54180</v>
      </c>
      <c r="AT3942" s="1">
        <v>57660</v>
      </c>
      <c r="AU3942" s="1">
        <v>61200</v>
      </c>
      <c r="AV3942" s="1">
        <v>64680</v>
      </c>
      <c r="AW3942" s="1">
        <v>68160</v>
      </c>
      <c r="AX3942" s="1">
        <v>71640</v>
      </c>
      <c r="AY3942" s="1">
        <v>75180</v>
      </c>
      <c r="AZ3942" s="1">
        <v>78660</v>
      </c>
      <c r="BA3942" s="1">
        <v>82140</v>
      </c>
      <c r="BB3942" s="1">
        <v>40800</v>
      </c>
      <c r="BC3942" s="1">
        <v>46600</v>
      </c>
      <c r="BD3942" s="1">
        <v>52450</v>
      </c>
      <c r="BE3942" s="1">
        <v>58250</v>
      </c>
      <c r="BF3942" s="1">
        <v>62950</v>
      </c>
      <c r="BG3942" s="1">
        <v>67600</v>
      </c>
      <c r="BH3942" s="1">
        <v>72250</v>
      </c>
      <c r="BI3942" s="1">
        <v>76900</v>
      </c>
      <c r="BJ3942" s="1">
        <v>81550</v>
      </c>
      <c r="BK3942" s="1">
        <v>86250</v>
      </c>
      <c r="BL3942" s="1">
        <v>90900</v>
      </c>
      <c r="BM3942" s="1">
        <v>95550</v>
      </c>
      <c r="BN3942" s="1">
        <v>100200</v>
      </c>
      <c r="BO3942" s="1">
        <v>104850</v>
      </c>
      <c r="BP3942" s="1">
        <v>109550</v>
      </c>
      <c r="BQ3942" s="1" t="s">
        <v>7463</v>
      </c>
      <c r="BR3942" s="1">
        <v>0</v>
      </c>
      <c r="BS3942" s="2">
        <v>45078</v>
      </c>
    </row>
    <row r="3943" spans="1:71" x14ac:dyDescent="0.15">
      <c r="A3943" s="1">
        <v>48</v>
      </c>
      <c r="B3943" s="1">
        <v>243</v>
      </c>
      <c r="C3943" s="1" t="s">
        <v>11433</v>
      </c>
      <c r="D3943" s="1" t="s">
        <v>11029</v>
      </c>
      <c r="E3943" s="1" t="s">
        <v>2064</v>
      </c>
      <c r="F3943" s="1" t="s">
        <v>11434</v>
      </c>
      <c r="G3943" s="1" t="s">
        <v>11435</v>
      </c>
      <c r="H3943" s="1">
        <v>73200</v>
      </c>
      <c r="I3943" s="1">
        <v>15400</v>
      </c>
      <c r="J3943" s="1">
        <v>19720</v>
      </c>
      <c r="K3943" s="1">
        <v>24860</v>
      </c>
      <c r="L3943" s="1">
        <v>30000</v>
      </c>
      <c r="M3943" s="1">
        <v>35140</v>
      </c>
      <c r="N3943" s="1">
        <v>40280</v>
      </c>
      <c r="O3943" s="1">
        <v>45400</v>
      </c>
      <c r="P3943" s="1">
        <v>48350</v>
      </c>
      <c r="Q3943" s="1">
        <v>51250</v>
      </c>
      <c r="R3943" s="1">
        <v>54200</v>
      </c>
      <c r="S3943" s="1">
        <v>57100</v>
      </c>
      <c r="T3943" s="1">
        <v>60050</v>
      </c>
      <c r="U3943" s="1">
        <v>63000</v>
      </c>
      <c r="V3943" s="1">
        <v>65900</v>
      </c>
      <c r="W3943" s="1">
        <v>68850</v>
      </c>
      <c r="X3943" s="1">
        <v>25650</v>
      </c>
      <c r="Y3943" s="1">
        <v>29300</v>
      </c>
      <c r="Z3943" s="1">
        <v>32950</v>
      </c>
      <c r="AA3943" s="1">
        <v>36600</v>
      </c>
      <c r="AB3943" s="1">
        <v>39550</v>
      </c>
      <c r="AC3943" s="1">
        <v>42500</v>
      </c>
      <c r="AD3943" s="1">
        <v>45400</v>
      </c>
      <c r="AE3943" s="1">
        <v>48350</v>
      </c>
      <c r="AF3943" s="1">
        <v>51250</v>
      </c>
      <c r="AG3943" s="1">
        <v>54200</v>
      </c>
      <c r="AH3943" s="1">
        <v>57100</v>
      </c>
      <c r="AI3943" s="1">
        <v>60050</v>
      </c>
      <c r="AJ3943" s="1">
        <v>63000</v>
      </c>
      <c r="AK3943" s="1">
        <v>65900</v>
      </c>
      <c r="AL3943" s="1">
        <v>68850</v>
      </c>
      <c r="AM3943" s="1">
        <v>30780</v>
      </c>
      <c r="AN3943" s="1">
        <v>35160</v>
      </c>
      <c r="AO3943" s="1">
        <v>39540</v>
      </c>
      <c r="AP3943" s="1">
        <v>43920</v>
      </c>
      <c r="AQ3943" s="1">
        <v>47460</v>
      </c>
      <c r="AR3943" s="1">
        <v>51000</v>
      </c>
      <c r="AS3943" s="1">
        <v>54480</v>
      </c>
      <c r="AT3943" s="1">
        <v>58020</v>
      </c>
      <c r="AU3943" s="1">
        <v>61500</v>
      </c>
      <c r="AV3943" s="1">
        <v>65040</v>
      </c>
      <c r="AW3943" s="1">
        <v>68520</v>
      </c>
      <c r="AX3943" s="1">
        <v>72060</v>
      </c>
      <c r="AY3943" s="1">
        <v>75600</v>
      </c>
      <c r="AZ3943" s="1">
        <v>79080</v>
      </c>
      <c r="BA3943" s="1">
        <v>82620</v>
      </c>
      <c r="BB3943" s="1">
        <v>41000</v>
      </c>
      <c r="BC3943" s="1">
        <v>46850</v>
      </c>
      <c r="BD3943" s="1">
        <v>52700</v>
      </c>
      <c r="BE3943" s="1">
        <v>58550</v>
      </c>
      <c r="BF3943" s="1">
        <v>63250</v>
      </c>
      <c r="BG3943" s="1">
        <v>67950</v>
      </c>
      <c r="BH3943" s="1">
        <v>72650</v>
      </c>
      <c r="BI3943" s="1">
        <v>77300</v>
      </c>
      <c r="BJ3943" s="1">
        <v>82000</v>
      </c>
      <c r="BK3943" s="1">
        <v>86700</v>
      </c>
      <c r="BL3943" s="1">
        <v>91350</v>
      </c>
      <c r="BM3943" s="1">
        <v>96050</v>
      </c>
      <c r="BN3943" s="1">
        <v>100750</v>
      </c>
      <c r="BO3943" s="1">
        <v>105400</v>
      </c>
      <c r="BP3943" s="1">
        <v>110100</v>
      </c>
      <c r="BQ3943" s="1" t="s">
        <v>7463</v>
      </c>
      <c r="BR3943" s="1">
        <v>0</v>
      </c>
      <c r="BS3943" s="2">
        <v>45078</v>
      </c>
    </row>
    <row r="3944" spans="1:71" x14ac:dyDescent="0.15">
      <c r="A3944" s="1">
        <v>48</v>
      </c>
      <c r="B3944" s="1">
        <v>245</v>
      </c>
      <c r="C3944" s="1" t="s">
        <v>11436</v>
      </c>
      <c r="D3944" s="1" t="s">
        <v>11029</v>
      </c>
      <c r="E3944" s="1" t="s">
        <v>120</v>
      </c>
      <c r="F3944" s="1" t="s">
        <v>11365</v>
      </c>
      <c r="G3944" s="1" t="s">
        <v>11366</v>
      </c>
      <c r="H3944" s="1">
        <v>87800</v>
      </c>
      <c r="I3944" s="1">
        <v>16350</v>
      </c>
      <c r="J3944" s="1">
        <v>19720</v>
      </c>
      <c r="K3944" s="1">
        <v>24860</v>
      </c>
      <c r="L3944" s="1">
        <v>30000</v>
      </c>
      <c r="M3944" s="1">
        <v>35140</v>
      </c>
      <c r="N3944" s="1">
        <v>40280</v>
      </c>
      <c r="O3944" s="1">
        <v>45420</v>
      </c>
      <c r="P3944" s="1">
        <v>50560</v>
      </c>
      <c r="Q3944" s="1">
        <v>54550</v>
      </c>
      <c r="R3944" s="1">
        <v>57650</v>
      </c>
      <c r="S3944" s="1">
        <v>60800</v>
      </c>
      <c r="T3944" s="1">
        <v>63900</v>
      </c>
      <c r="U3944" s="1">
        <v>67000</v>
      </c>
      <c r="V3944" s="1">
        <v>70150</v>
      </c>
      <c r="W3944" s="1">
        <v>73250</v>
      </c>
      <c r="X3944" s="1">
        <v>27300</v>
      </c>
      <c r="Y3944" s="1">
        <v>31200</v>
      </c>
      <c r="Z3944" s="1">
        <v>35100</v>
      </c>
      <c r="AA3944" s="1">
        <v>38950</v>
      </c>
      <c r="AB3944" s="1">
        <v>42100</v>
      </c>
      <c r="AC3944" s="1">
        <v>45200</v>
      </c>
      <c r="AD3944" s="1">
        <v>48300</v>
      </c>
      <c r="AE3944" s="1">
        <v>51450</v>
      </c>
      <c r="AF3944" s="1">
        <v>54550</v>
      </c>
      <c r="AG3944" s="1">
        <v>57650</v>
      </c>
      <c r="AH3944" s="1">
        <v>60800</v>
      </c>
      <c r="AI3944" s="1">
        <v>63900</v>
      </c>
      <c r="AJ3944" s="1">
        <v>67000</v>
      </c>
      <c r="AK3944" s="1">
        <v>70150</v>
      </c>
      <c r="AL3944" s="1">
        <v>73250</v>
      </c>
      <c r="AM3944" s="1">
        <v>32760</v>
      </c>
      <c r="AN3944" s="1">
        <v>37440</v>
      </c>
      <c r="AO3944" s="1">
        <v>42120</v>
      </c>
      <c r="AP3944" s="1">
        <v>46740</v>
      </c>
      <c r="AQ3944" s="1">
        <v>50520</v>
      </c>
      <c r="AR3944" s="1">
        <v>54240</v>
      </c>
      <c r="AS3944" s="1">
        <v>57960</v>
      </c>
      <c r="AT3944" s="1">
        <v>61740</v>
      </c>
      <c r="AU3944" s="1">
        <v>65460</v>
      </c>
      <c r="AV3944" s="1">
        <v>69180</v>
      </c>
      <c r="AW3944" s="1">
        <v>72960</v>
      </c>
      <c r="AX3944" s="1">
        <v>76680</v>
      </c>
      <c r="AY3944" s="1">
        <v>80400</v>
      </c>
      <c r="AZ3944" s="1">
        <v>84180</v>
      </c>
      <c r="BA3944" s="1">
        <v>87900</v>
      </c>
      <c r="BB3944" s="1">
        <v>43650</v>
      </c>
      <c r="BC3944" s="1">
        <v>49850</v>
      </c>
      <c r="BD3944" s="1">
        <v>56100</v>
      </c>
      <c r="BE3944" s="1">
        <v>62300</v>
      </c>
      <c r="BF3944" s="1">
        <v>67300</v>
      </c>
      <c r="BG3944" s="1">
        <v>72300</v>
      </c>
      <c r="BH3944" s="1">
        <v>77300</v>
      </c>
      <c r="BI3944" s="1">
        <v>82250</v>
      </c>
      <c r="BJ3944" s="1">
        <v>87250</v>
      </c>
      <c r="BK3944" s="1">
        <v>92250</v>
      </c>
      <c r="BL3944" s="1">
        <v>97200</v>
      </c>
      <c r="BM3944" s="1">
        <v>102200</v>
      </c>
      <c r="BN3944" s="1">
        <v>107200</v>
      </c>
      <c r="BO3944" s="1">
        <v>112150</v>
      </c>
      <c r="BP3944" s="1">
        <v>117150</v>
      </c>
      <c r="BQ3944" s="1" t="s">
        <v>7463</v>
      </c>
      <c r="BR3944" s="1">
        <v>1</v>
      </c>
      <c r="BS3944" s="2">
        <v>45078</v>
      </c>
    </row>
    <row r="3945" spans="1:71" x14ac:dyDescent="0.15">
      <c r="A3945" s="1">
        <v>48</v>
      </c>
      <c r="B3945" s="1">
        <v>247</v>
      </c>
      <c r="C3945" s="1" t="s">
        <v>11437</v>
      </c>
      <c r="D3945" s="1" t="s">
        <v>11029</v>
      </c>
      <c r="E3945" s="1" t="s">
        <v>11438</v>
      </c>
      <c r="F3945" s="1" t="s">
        <v>11439</v>
      </c>
      <c r="G3945" s="1" t="s">
        <v>11440</v>
      </c>
      <c r="H3945" s="1">
        <v>49500</v>
      </c>
      <c r="I3945" s="1">
        <v>15200</v>
      </c>
      <c r="J3945" s="1">
        <v>19720</v>
      </c>
      <c r="K3945" s="1">
        <v>24860</v>
      </c>
      <c r="L3945" s="1">
        <v>30000</v>
      </c>
      <c r="M3945" s="1">
        <v>35140</v>
      </c>
      <c r="N3945" s="1">
        <v>40280</v>
      </c>
      <c r="O3945" s="1">
        <v>44750</v>
      </c>
      <c r="P3945" s="1">
        <v>47600</v>
      </c>
      <c r="Q3945" s="1">
        <v>50500</v>
      </c>
      <c r="R3945" s="1">
        <v>53400</v>
      </c>
      <c r="S3945" s="1">
        <v>56250</v>
      </c>
      <c r="T3945" s="1">
        <v>59150</v>
      </c>
      <c r="U3945" s="1">
        <v>62050</v>
      </c>
      <c r="V3945" s="1">
        <v>64900</v>
      </c>
      <c r="W3945" s="1">
        <v>67800</v>
      </c>
      <c r="X3945" s="1">
        <v>25250</v>
      </c>
      <c r="Y3945" s="1">
        <v>28850</v>
      </c>
      <c r="Z3945" s="1">
        <v>32450</v>
      </c>
      <c r="AA3945" s="1">
        <v>36050</v>
      </c>
      <c r="AB3945" s="1">
        <v>38950</v>
      </c>
      <c r="AC3945" s="1">
        <v>41850</v>
      </c>
      <c r="AD3945" s="1">
        <v>44750</v>
      </c>
      <c r="AE3945" s="1">
        <v>47600</v>
      </c>
      <c r="AF3945" s="1">
        <v>50500</v>
      </c>
      <c r="AG3945" s="1">
        <v>53400</v>
      </c>
      <c r="AH3945" s="1">
        <v>56250</v>
      </c>
      <c r="AI3945" s="1">
        <v>59150</v>
      </c>
      <c r="AJ3945" s="1">
        <v>62050</v>
      </c>
      <c r="AK3945" s="1">
        <v>64900</v>
      </c>
      <c r="AL3945" s="1">
        <v>67800</v>
      </c>
      <c r="AM3945" s="1">
        <v>30300</v>
      </c>
      <c r="AN3945" s="1">
        <v>34620</v>
      </c>
      <c r="AO3945" s="1">
        <v>38940</v>
      </c>
      <c r="AP3945" s="1">
        <v>43260</v>
      </c>
      <c r="AQ3945" s="1">
        <v>46740</v>
      </c>
      <c r="AR3945" s="1">
        <v>50220</v>
      </c>
      <c r="AS3945" s="1">
        <v>53700</v>
      </c>
      <c r="AT3945" s="1">
        <v>57120</v>
      </c>
      <c r="AU3945" s="1">
        <v>60600</v>
      </c>
      <c r="AV3945" s="1">
        <v>64080</v>
      </c>
      <c r="AW3945" s="1">
        <v>67500</v>
      </c>
      <c r="AX3945" s="1">
        <v>70980</v>
      </c>
      <c r="AY3945" s="1">
        <v>74460</v>
      </c>
      <c r="AZ3945" s="1">
        <v>77880</v>
      </c>
      <c r="BA3945" s="1">
        <v>81360</v>
      </c>
      <c r="BB3945" s="1">
        <v>40400</v>
      </c>
      <c r="BC3945" s="1">
        <v>46150</v>
      </c>
      <c r="BD3945" s="1">
        <v>51900</v>
      </c>
      <c r="BE3945" s="1">
        <v>57650</v>
      </c>
      <c r="BF3945" s="1">
        <v>62300</v>
      </c>
      <c r="BG3945" s="1">
        <v>66900</v>
      </c>
      <c r="BH3945" s="1">
        <v>71500</v>
      </c>
      <c r="BI3945" s="1">
        <v>76100</v>
      </c>
      <c r="BJ3945" s="1">
        <v>80750</v>
      </c>
      <c r="BK3945" s="1">
        <v>85350</v>
      </c>
      <c r="BL3945" s="1">
        <v>89950</v>
      </c>
      <c r="BM3945" s="1">
        <v>94550</v>
      </c>
      <c r="BN3945" s="1">
        <v>99200</v>
      </c>
      <c r="BO3945" s="1">
        <v>103800</v>
      </c>
      <c r="BP3945" s="1">
        <v>108400</v>
      </c>
      <c r="BQ3945" s="1" t="s">
        <v>7463</v>
      </c>
      <c r="BR3945" s="1">
        <v>0</v>
      </c>
      <c r="BS3945" s="2">
        <v>45078</v>
      </c>
    </row>
    <row r="3946" spans="1:71" x14ac:dyDescent="0.15">
      <c r="A3946" s="1">
        <v>48</v>
      </c>
      <c r="B3946" s="1">
        <v>249</v>
      </c>
      <c r="C3946" s="1" t="s">
        <v>11441</v>
      </c>
      <c r="D3946" s="1" t="s">
        <v>11029</v>
      </c>
      <c r="E3946" s="1" t="s">
        <v>11442</v>
      </c>
      <c r="F3946" s="1" t="s">
        <v>11443</v>
      </c>
      <c r="G3946" s="1" t="s">
        <v>11444</v>
      </c>
      <c r="H3946" s="1">
        <v>63800</v>
      </c>
      <c r="I3946" s="1">
        <v>15200</v>
      </c>
      <c r="J3946" s="1">
        <v>19720</v>
      </c>
      <c r="K3946" s="1">
        <v>24860</v>
      </c>
      <c r="L3946" s="1">
        <v>30000</v>
      </c>
      <c r="M3946" s="1">
        <v>35140</v>
      </c>
      <c r="N3946" s="1">
        <v>40280</v>
      </c>
      <c r="O3946" s="1">
        <v>44750</v>
      </c>
      <c r="P3946" s="1">
        <v>47600</v>
      </c>
      <c r="Q3946" s="1">
        <v>50500</v>
      </c>
      <c r="R3946" s="1">
        <v>53400</v>
      </c>
      <c r="S3946" s="1">
        <v>56250</v>
      </c>
      <c r="T3946" s="1">
        <v>59150</v>
      </c>
      <c r="U3946" s="1">
        <v>62050</v>
      </c>
      <c r="V3946" s="1">
        <v>64900</v>
      </c>
      <c r="W3946" s="1">
        <v>67800</v>
      </c>
      <c r="X3946" s="1">
        <v>25250</v>
      </c>
      <c r="Y3946" s="1">
        <v>28850</v>
      </c>
      <c r="Z3946" s="1">
        <v>32450</v>
      </c>
      <c r="AA3946" s="1">
        <v>36050</v>
      </c>
      <c r="AB3946" s="1">
        <v>38950</v>
      </c>
      <c r="AC3946" s="1">
        <v>41850</v>
      </c>
      <c r="AD3946" s="1">
        <v>44750</v>
      </c>
      <c r="AE3946" s="1">
        <v>47600</v>
      </c>
      <c r="AF3946" s="1">
        <v>50500</v>
      </c>
      <c r="AG3946" s="1">
        <v>53400</v>
      </c>
      <c r="AH3946" s="1">
        <v>56250</v>
      </c>
      <c r="AI3946" s="1">
        <v>59150</v>
      </c>
      <c r="AJ3946" s="1">
        <v>62050</v>
      </c>
      <c r="AK3946" s="1">
        <v>64900</v>
      </c>
      <c r="AL3946" s="1">
        <v>67800</v>
      </c>
      <c r="AM3946" s="1">
        <v>30300</v>
      </c>
      <c r="AN3946" s="1">
        <v>34620</v>
      </c>
      <c r="AO3946" s="1">
        <v>38940</v>
      </c>
      <c r="AP3946" s="1">
        <v>43260</v>
      </c>
      <c r="AQ3946" s="1">
        <v>46740</v>
      </c>
      <c r="AR3946" s="1">
        <v>50220</v>
      </c>
      <c r="AS3946" s="1">
        <v>53700</v>
      </c>
      <c r="AT3946" s="1">
        <v>57120</v>
      </c>
      <c r="AU3946" s="1">
        <v>60600</v>
      </c>
      <c r="AV3946" s="1">
        <v>64080</v>
      </c>
      <c r="AW3946" s="1">
        <v>67500</v>
      </c>
      <c r="AX3946" s="1">
        <v>70980</v>
      </c>
      <c r="AY3946" s="1">
        <v>74460</v>
      </c>
      <c r="AZ3946" s="1">
        <v>77880</v>
      </c>
      <c r="BA3946" s="1">
        <v>81360</v>
      </c>
      <c r="BB3946" s="1">
        <v>40400</v>
      </c>
      <c r="BC3946" s="1">
        <v>46150</v>
      </c>
      <c r="BD3946" s="1">
        <v>51900</v>
      </c>
      <c r="BE3946" s="1">
        <v>57650</v>
      </c>
      <c r="BF3946" s="1">
        <v>62300</v>
      </c>
      <c r="BG3946" s="1">
        <v>66900</v>
      </c>
      <c r="BH3946" s="1">
        <v>71500</v>
      </c>
      <c r="BI3946" s="1">
        <v>76100</v>
      </c>
      <c r="BJ3946" s="1">
        <v>80750</v>
      </c>
      <c r="BK3946" s="1">
        <v>85350</v>
      </c>
      <c r="BL3946" s="1">
        <v>89950</v>
      </c>
      <c r="BM3946" s="1">
        <v>94550</v>
      </c>
      <c r="BN3946" s="1">
        <v>99200</v>
      </c>
      <c r="BO3946" s="1">
        <v>103800</v>
      </c>
      <c r="BP3946" s="1">
        <v>108400</v>
      </c>
      <c r="BQ3946" s="1" t="s">
        <v>7463</v>
      </c>
      <c r="BR3946" s="1">
        <v>0</v>
      </c>
      <c r="BS3946" s="2">
        <v>45078</v>
      </c>
    </row>
    <row r="3947" spans="1:71" x14ac:dyDescent="0.15">
      <c r="A3947" s="1">
        <v>48</v>
      </c>
      <c r="B3947" s="1">
        <v>251</v>
      </c>
      <c r="C3947" s="1" t="s">
        <v>11445</v>
      </c>
      <c r="D3947" s="1" t="s">
        <v>11029</v>
      </c>
      <c r="E3947" s="1" t="s">
        <v>629</v>
      </c>
      <c r="F3947" s="1" t="s">
        <v>11446</v>
      </c>
      <c r="G3947" s="1" t="s">
        <v>11447</v>
      </c>
      <c r="H3947" s="1">
        <v>97700</v>
      </c>
      <c r="I3947" s="1">
        <v>20100</v>
      </c>
      <c r="J3947" s="1">
        <v>23000</v>
      </c>
      <c r="K3947" s="1">
        <v>25850</v>
      </c>
      <c r="L3947" s="1">
        <v>30000</v>
      </c>
      <c r="M3947" s="1">
        <v>35140</v>
      </c>
      <c r="N3947" s="1">
        <v>40280</v>
      </c>
      <c r="O3947" s="1">
        <v>45420</v>
      </c>
      <c r="P3947" s="1">
        <v>50560</v>
      </c>
      <c r="Q3947" s="1">
        <v>55700</v>
      </c>
      <c r="R3947" s="1">
        <v>60840</v>
      </c>
      <c r="S3947" s="1">
        <v>65980</v>
      </c>
      <c r="T3947" s="1">
        <v>71120</v>
      </c>
      <c r="U3947" s="1">
        <v>76260</v>
      </c>
      <c r="V3947" s="1">
        <v>81400</v>
      </c>
      <c r="W3947" s="1">
        <v>86540</v>
      </c>
      <c r="X3947" s="1">
        <v>33500</v>
      </c>
      <c r="Y3947" s="1">
        <v>38300</v>
      </c>
      <c r="Z3947" s="1">
        <v>43100</v>
      </c>
      <c r="AA3947" s="1">
        <v>47850</v>
      </c>
      <c r="AB3947" s="1">
        <v>51700</v>
      </c>
      <c r="AC3947" s="1">
        <v>55550</v>
      </c>
      <c r="AD3947" s="1">
        <v>59350</v>
      </c>
      <c r="AE3947" s="1">
        <v>63200</v>
      </c>
      <c r="AF3947" s="1">
        <v>67000</v>
      </c>
      <c r="AG3947" s="1">
        <v>70850</v>
      </c>
      <c r="AH3947" s="1">
        <v>74650</v>
      </c>
      <c r="AI3947" s="1">
        <v>78500</v>
      </c>
      <c r="AJ3947" s="1">
        <v>82350</v>
      </c>
      <c r="AK3947" s="1">
        <v>86150</v>
      </c>
      <c r="AL3947" s="1">
        <v>90000</v>
      </c>
      <c r="AM3947" s="1">
        <v>40200</v>
      </c>
      <c r="AN3947" s="1">
        <v>45960</v>
      </c>
      <c r="AO3947" s="1">
        <v>51720</v>
      </c>
      <c r="AP3947" s="1">
        <v>57420</v>
      </c>
      <c r="AQ3947" s="1">
        <v>62040</v>
      </c>
      <c r="AR3947" s="1">
        <v>66660</v>
      </c>
      <c r="AS3947" s="1">
        <v>71220</v>
      </c>
      <c r="AT3947" s="1">
        <v>75840</v>
      </c>
      <c r="AU3947" s="1">
        <v>80400</v>
      </c>
      <c r="AV3947" s="1">
        <v>85020</v>
      </c>
      <c r="AW3947" s="1">
        <v>89580</v>
      </c>
      <c r="AX3947" s="1">
        <v>94200</v>
      </c>
      <c r="AY3947" s="1">
        <v>98820</v>
      </c>
      <c r="AZ3947" s="1">
        <v>103380</v>
      </c>
      <c r="BA3947" s="1">
        <v>108000</v>
      </c>
      <c r="BB3947" s="1">
        <v>53600</v>
      </c>
      <c r="BC3947" s="1">
        <v>61250</v>
      </c>
      <c r="BD3947" s="1">
        <v>68900</v>
      </c>
      <c r="BE3947" s="1">
        <v>76550</v>
      </c>
      <c r="BF3947" s="1">
        <v>82700</v>
      </c>
      <c r="BG3947" s="1">
        <v>88800</v>
      </c>
      <c r="BH3947" s="1">
        <v>94950</v>
      </c>
      <c r="BI3947" s="1">
        <v>101050</v>
      </c>
      <c r="BJ3947" s="1">
        <v>107200</v>
      </c>
      <c r="BK3947" s="1">
        <v>113300</v>
      </c>
      <c r="BL3947" s="1">
        <v>119450</v>
      </c>
      <c r="BM3947" s="1">
        <v>125550</v>
      </c>
      <c r="BN3947" s="1">
        <v>131700</v>
      </c>
      <c r="BO3947" s="1">
        <v>137800</v>
      </c>
      <c r="BP3947" s="1">
        <v>143950</v>
      </c>
      <c r="BQ3947" s="1" t="s">
        <v>7463</v>
      </c>
      <c r="BR3947" s="1">
        <v>1</v>
      </c>
      <c r="BS3947" s="2">
        <v>45078</v>
      </c>
    </row>
    <row r="3948" spans="1:71" x14ac:dyDescent="0.15">
      <c r="A3948" s="1">
        <v>48</v>
      </c>
      <c r="B3948" s="1">
        <v>253</v>
      </c>
      <c r="C3948" s="1" t="s">
        <v>11448</v>
      </c>
      <c r="D3948" s="1" t="s">
        <v>11029</v>
      </c>
      <c r="E3948" s="1" t="s">
        <v>2078</v>
      </c>
      <c r="F3948" s="1" t="s">
        <v>11132</v>
      </c>
      <c r="G3948" s="1" t="s">
        <v>11133</v>
      </c>
      <c r="H3948" s="1">
        <v>71000</v>
      </c>
      <c r="I3948" s="1">
        <v>15400</v>
      </c>
      <c r="J3948" s="1">
        <v>19720</v>
      </c>
      <c r="K3948" s="1">
        <v>24860</v>
      </c>
      <c r="L3948" s="1">
        <v>30000</v>
      </c>
      <c r="M3948" s="1">
        <v>35140</v>
      </c>
      <c r="N3948" s="1">
        <v>40280</v>
      </c>
      <c r="O3948" s="1">
        <v>45400</v>
      </c>
      <c r="P3948" s="1">
        <v>48350</v>
      </c>
      <c r="Q3948" s="1">
        <v>51250</v>
      </c>
      <c r="R3948" s="1">
        <v>54200</v>
      </c>
      <c r="S3948" s="1">
        <v>57100</v>
      </c>
      <c r="T3948" s="1">
        <v>60050</v>
      </c>
      <c r="U3948" s="1">
        <v>63000</v>
      </c>
      <c r="V3948" s="1">
        <v>65900</v>
      </c>
      <c r="W3948" s="1">
        <v>68850</v>
      </c>
      <c r="X3948" s="1">
        <v>25650</v>
      </c>
      <c r="Y3948" s="1">
        <v>29300</v>
      </c>
      <c r="Z3948" s="1">
        <v>32950</v>
      </c>
      <c r="AA3948" s="1">
        <v>36600</v>
      </c>
      <c r="AB3948" s="1">
        <v>39550</v>
      </c>
      <c r="AC3948" s="1">
        <v>42500</v>
      </c>
      <c r="AD3948" s="1">
        <v>45400</v>
      </c>
      <c r="AE3948" s="1">
        <v>48350</v>
      </c>
      <c r="AF3948" s="1">
        <v>51250</v>
      </c>
      <c r="AG3948" s="1">
        <v>54200</v>
      </c>
      <c r="AH3948" s="1">
        <v>57100</v>
      </c>
      <c r="AI3948" s="1">
        <v>60050</v>
      </c>
      <c r="AJ3948" s="1">
        <v>63000</v>
      </c>
      <c r="AK3948" s="1">
        <v>65900</v>
      </c>
      <c r="AL3948" s="1">
        <v>68850</v>
      </c>
      <c r="AM3948" s="1">
        <v>30780</v>
      </c>
      <c r="AN3948" s="1">
        <v>35160</v>
      </c>
      <c r="AO3948" s="1">
        <v>39540</v>
      </c>
      <c r="AP3948" s="1">
        <v>43920</v>
      </c>
      <c r="AQ3948" s="1">
        <v>47460</v>
      </c>
      <c r="AR3948" s="1">
        <v>51000</v>
      </c>
      <c r="AS3948" s="1">
        <v>54480</v>
      </c>
      <c r="AT3948" s="1">
        <v>58020</v>
      </c>
      <c r="AU3948" s="1">
        <v>61500</v>
      </c>
      <c r="AV3948" s="1">
        <v>65040</v>
      </c>
      <c r="AW3948" s="1">
        <v>68520</v>
      </c>
      <c r="AX3948" s="1">
        <v>72060</v>
      </c>
      <c r="AY3948" s="1">
        <v>75600</v>
      </c>
      <c r="AZ3948" s="1">
        <v>79080</v>
      </c>
      <c r="BA3948" s="1">
        <v>82620</v>
      </c>
      <c r="BB3948" s="1">
        <v>41000</v>
      </c>
      <c r="BC3948" s="1">
        <v>46850</v>
      </c>
      <c r="BD3948" s="1">
        <v>52700</v>
      </c>
      <c r="BE3948" s="1">
        <v>58550</v>
      </c>
      <c r="BF3948" s="1">
        <v>63250</v>
      </c>
      <c r="BG3948" s="1">
        <v>67950</v>
      </c>
      <c r="BH3948" s="1">
        <v>72650</v>
      </c>
      <c r="BI3948" s="1">
        <v>77300</v>
      </c>
      <c r="BJ3948" s="1">
        <v>82000</v>
      </c>
      <c r="BK3948" s="1">
        <v>86700</v>
      </c>
      <c r="BL3948" s="1">
        <v>91350</v>
      </c>
      <c r="BM3948" s="1">
        <v>96050</v>
      </c>
      <c r="BN3948" s="1">
        <v>100750</v>
      </c>
      <c r="BO3948" s="1">
        <v>105400</v>
      </c>
      <c r="BP3948" s="1">
        <v>110100</v>
      </c>
      <c r="BQ3948" s="1" t="s">
        <v>7463</v>
      </c>
      <c r="BR3948" s="1">
        <v>1</v>
      </c>
      <c r="BS3948" s="2">
        <v>45078</v>
      </c>
    </row>
    <row r="3949" spans="1:71" x14ac:dyDescent="0.15">
      <c r="A3949" s="1">
        <v>48</v>
      </c>
      <c r="B3949" s="1">
        <v>255</v>
      </c>
      <c r="C3949" s="1" t="s">
        <v>11449</v>
      </c>
      <c r="D3949" s="1" t="s">
        <v>11029</v>
      </c>
      <c r="E3949" s="1" t="s">
        <v>11450</v>
      </c>
      <c r="F3949" s="1" t="s">
        <v>11451</v>
      </c>
      <c r="G3949" s="1" t="s">
        <v>11452</v>
      </c>
      <c r="H3949" s="1">
        <v>70700</v>
      </c>
      <c r="I3949" s="1">
        <v>15400</v>
      </c>
      <c r="J3949" s="1">
        <v>19720</v>
      </c>
      <c r="K3949" s="1">
        <v>24860</v>
      </c>
      <c r="L3949" s="1">
        <v>30000</v>
      </c>
      <c r="M3949" s="1">
        <v>35140</v>
      </c>
      <c r="N3949" s="1">
        <v>40280</v>
      </c>
      <c r="O3949" s="1">
        <v>45400</v>
      </c>
      <c r="P3949" s="1">
        <v>48350</v>
      </c>
      <c r="Q3949" s="1">
        <v>51250</v>
      </c>
      <c r="R3949" s="1">
        <v>54200</v>
      </c>
      <c r="S3949" s="1">
        <v>57100</v>
      </c>
      <c r="T3949" s="1">
        <v>60050</v>
      </c>
      <c r="U3949" s="1">
        <v>63000</v>
      </c>
      <c r="V3949" s="1">
        <v>65900</v>
      </c>
      <c r="W3949" s="1">
        <v>68850</v>
      </c>
      <c r="X3949" s="1">
        <v>25650</v>
      </c>
      <c r="Y3949" s="1">
        <v>29300</v>
      </c>
      <c r="Z3949" s="1">
        <v>32950</v>
      </c>
      <c r="AA3949" s="1">
        <v>36600</v>
      </c>
      <c r="AB3949" s="1">
        <v>39550</v>
      </c>
      <c r="AC3949" s="1">
        <v>42500</v>
      </c>
      <c r="AD3949" s="1">
        <v>45400</v>
      </c>
      <c r="AE3949" s="1">
        <v>48350</v>
      </c>
      <c r="AF3949" s="1">
        <v>51250</v>
      </c>
      <c r="AG3949" s="1">
        <v>54200</v>
      </c>
      <c r="AH3949" s="1">
        <v>57100</v>
      </c>
      <c r="AI3949" s="1">
        <v>60050</v>
      </c>
      <c r="AJ3949" s="1">
        <v>63000</v>
      </c>
      <c r="AK3949" s="1">
        <v>65900</v>
      </c>
      <c r="AL3949" s="1">
        <v>68850</v>
      </c>
      <c r="AM3949" s="1">
        <v>30780</v>
      </c>
      <c r="AN3949" s="1">
        <v>35160</v>
      </c>
      <c r="AO3949" s="1">
        <v>39540</v>
      </c>
      <c r="AP3949" s="1">
        <v>43920</v>
      </c>
      <c r="AQ3949" s="1">
        <v>47460</v>
      </c>
      <c r="AR3949" s="1">
        <v>51000</v>
      </c>
      <c r="AS3949" s="1">
        <v>54480</v>
      </c>
      <c r="AT3949" s="1">
        <v>58020</v>
      </c>
      <c r="AU3949" s="1">
        <v>61500</v>
      </c>
      <c r="AV3949" s="1">
        <v>65040</v>
      </c>
      <c r="AW3949" s="1">
        <v>68520</v>
      </c>
      <c r="AX3949" s="1">
        <v>72060</v>
      </c>
      <c r="AY3949" s="1">
        <v>75600</v>
      </c>
      <c r="AZ3949" s="1">
        <v>79080</v>
      </c>
      <c r="BA3949" s="1">
        <v>82620</v>
      </c>
      <c r="BB3949" s="1">
        <v>41000</v>
      </c>
      <c r="BC3949" s="1">
        <v>46850</v>
      </c>
      <c r="BD3949" s="1">
        <v>52700</v>
      </c>
      <c r="BE3949" s="1">
        <v>58550</v>
      </c>
      <c r="BF3949" s="1">
        <v>63250</v>
      </c>
      <c r="BG3949" s="1">
        <v>67950</v>
      </c>
      <c r="BH3949" s="1">
        <v>72650</v>
      </c>
      <c r="BI3949" s="1">
        <v>77300</v>
      </c>
      <c r="BJ3949" s="1">
        <v>82000</v>
      </c>
      <c r="BK3949" s="1">
        <v>86700</v>
      </c>
      <c r="BL3949" s="1">
        <v>91350</v>
      </c>
      <c r="BM3949" s="1">
        <v>96050</v>
      </c>
      <c r="BN3949" s="1">
        <v>100750</v>
      </c>
      <c r="BO3949" s="1">
        <v>105400</v>
      </c>
      <c r="BP3949" s="1">
        <v>110100</v>
      </c>
      <c r="BQ3949" s="1" t="s">
        <v>7463</v>
      </c>
      <c r="BR3949" s="1">
        <v>0</v>
      </c>
      <c r="BS3949" s="2">
        <v>45078</v>
      </c>
    </row>
    <row r="3950" spans="1:71" x14ac:dyDescent="0.15">
      <c r="A3950" s="1">
        <v>48</v>
      </c>
      <c r="B3950" s="1">
        <v>257</v>
      </c>
      <c r="C3950" s="1" t="s">
        <v>11453</v>
      </c>
      <c r="D3950" s="1" t="s">
        <v>11029</v>
      </c>
      <c r="E3950" s="1" t="s">
        <v>11454</v>
      </c>
      <c r="F3950" s="1" t="s">
        <v>11175</v>
      </c>
      <c r="G3950" s="1" t="s">
        <v>11176</v>
      </c>
      <c r="H3950" s="1">
        <v>105600</v>
      </c>
      <c r="I3950" s="1">
        <v>21700</v>
      </c>
      <c r="J3950" s="1">
        <v>24800</v>
      </c>
      <c r="K3950" s="1">
        <v>27900</v>
      </c>
      <c r="L3950" s="1">
        <v>30950</v>
      </c>
      <c r="M3950" s="1">
        <v>35140</v>
      </c>
      <c r="N3950" s="1">
        <v>40280</v>
      </c>
      <c r="O3950" s="1">
        <v>45420</v>
      </c>
      <c r="P3950" s="1">
        <v>50560</v>
      </c>
      <c r="Q3950" s="1">
        <v>55700</v>
      </c>
      <c r="R3950" s="1">
        <v>60840</v>
      </c>
      <c r="S3950" s="1">
        <v>65980</v>
      </c>
      <c r="T3950" s="1">
        <v>71120</v>
      </c>
      <c r="U3950" s="1">
        <v>76260</v>
      </c>
      <c r="V3950" s="1">
        <v>81400</v>
      </c>
      <c r="W3950" s="1">
        <v>86540</v>
      </c>
      <c r="X3950" s="1">
        <v>36100</v>
      </c>
      <c r="Y3950" s="1">
        <v>41250</v>
      </c>
      <c r="Z3950" s="1">
        <v>46400</v>
      </c>
      <c r="AA3950" s="1">
        <v>51550</v>
      </c>
      <c r="AB3950" s="1">
        <v>55700</v>
      </c>
      <c r="AC3950" s="1">
        <v>59800</v>
      </c>
      <c r="AD3950" s="1">
        <v>63950</v>
      </c>
      <c r="AE3950" s="1">
        <v>68050</v>
      </c>
      <c r="AF3950" s="1">
        <v>72200</v>
      </c>
      <c r="AG3950" s="1">
        <v>76300</v>
      </c>
      <c r="AH3950" s="1">
        <v>80450</v>
      </c>
      <c r="AI3950" s="1">
        <v>84550</v>
      </c>
      <c r="AJ3950" s="1">
        <v>88700</v>
      </c>
      <c r="AK3950" s="1">
        <v>92800</v>
      </c>
      <c r="AL3950" s="1">
        <v>96950</v>
      </c>
      <c r="AM3950" s="1">
        <v>43320</v>
      </c>
      <c r="AN3950" s="1">
        <v>49500</v>
      </c>
      <c r="AO3950" s="1">
        <v>55680</v>
      </c>
      <c r="AP3950" s="1">
        <v>61860</v>
      </c>
      <c r="AQ3950" s="1">
        <v>66840</v>
      </c>
      <c r="AR3950" s="1">
        <v>71760</v>
      </c>
      <c r="AS3950" s="1">
        <v>76740</v>
      </c>
      <c r="AT3950" s="1">
        <v>81660</v>
      </c>
      <c r="AU3950" s="1">
        <v>86640</v>
      </c>
      <c r="AV3950" s="1">
        <v>91560</v>
      </c>
      <c r="AW3950" s="1">
        <v>96540</v>
      </c>
      <c r="AX3950" s="1">
        <v>101460</v>
      </c>
      <c r="AY3950" s="1">
        <v>106440</v>
      </c>
      <c r="AZ3950" s="1">
        <v>111360</v>
      </c>
      <c r="BA3950" s="1">
        <v>116340</v>
      </c>
      <c r="BB3950" s="1">
        <v>57750</v>
      </c>
      <c r="BC3950" s="1">
        <v>66000</v>
      </c>
      <c r="BD3950" s="1">
        <v>74250</v>
      </c>
      <c r="BE3950" s="1">
        <v>82500</v>
      </c>
      <c r="BF3950" s="1">
        <v>89100</v>
      </c>
      <c r="BG3950" s="1">
        <v>95700</v>
      </c>
      <c r="BH3950" s="1">
        <v>102300</v>
      </c>
      <c r="BI3950" s="1">
        <v>108900</v>
      </c>
      <c r="BJ3950" s="1">
        <v>115500</v>
      </c>
      <c r="BK3950" s="1">
        <v>122100</v>
      </c>
      <c r="BL3950" s="1">
        <v>128700</v>
      </c>
      <c r="BM3950" s="1">
        <v>135300</v>
      </c>
      <c r="BN3950" s="1">
        <v>141900</v>
      </c>
      <c r="BO3950" s="1">
        <v>148500</v>
      </c>
      <c r="BP3950" s="1">
        <v>155100</v>
      </c>
      <c r="BQ3950" s="1" t="s">
        <v>7463</v>
      </c>
      <c r="BR3950" s="1">
        <v>1</v>
      </c>
      <c r="BS3950" s="2">
        <v>45078</v>
      </c>
    </row>
    <row r="3951" spans="1:71" x14ac:dyDescent="0.15">
      <c r="A3951" s="1">
        <v>48</v>
      </c>
      <c r="B3951" s="1">
        <v>259</v>
      </c>
      <c r="C3951" s="1" t="s">
        <v>11455</v>
      </c>
      <c r="D3951" s="1" t="s">
        <v>11029</v>
      </c>
      <c r="E3951" s="1" t="s">
        <v>2643</v>
      </c>
      <c r="F3951" s="1" t="s">
        <v>11456</v>
      </c>
      <c r="G3951" s="1" t="s">
        <v>11457</v>
      </c>
      <c r="H3951" s="1">
        <v>135400</v>
      </c>
      <c r="I3951" s="1">
        <v>25200</v>
      </c>
      <c r="J3951" s="1">
        <v>28800</v>
      </c>
      <c r="K3951" s="1">
        <v>32400</v>
      </c>
      <c r="L3951" s="1">
        <v>35950</v>
      </c>
      <c r="M3951" s="1">
        <v>38850</v>
      </c>
      <c r="N3951" s="1">
        <v>41750</v>
      </c>
      <c r="O3951" s="1">
        <v>45420</v>
      </c>
      <c r="P3951" s="1">
        <v>50560</v>
      </c>
      <c r="Q3951" s="1">
        <v>55700</v>
      </c>
      <c r="R3951" s="1">
        <v>60840</v>
      </c>
      <c r="S3951" s="1">
        <v>65980</v>
      </c>
      <c r="T3951" s="1">
        <v>71120</v>
      </c>
      <c r="U3951" s="1">
        <v>76260</v>
      </c>
      <c r="V3951" s="1">
        <v>81400</v>
      </c>
      <c r="W3951" s="1">
        <v>86540</v>
      </c>
      <c r="X3951" s="1">
        <v>42000</v>
      </c>
      <c r="Y3951" s="1">
        <v>48000</v>
      </c>
      <c r="Z3951" s="1">
        <v>54000</v>
      </c>
      <c r="AA3951" s="1">
        <v>59950</v>
      </c>
      <c r="AB3951" s="1">
        <v>64750</v>
      </c>
      <c r="AC3951" s="1">
        <v>69550</v>
      </c>
      <c r="AD3951" s="1">
        <v>74350</v>
      </c>
      <c r="AE3951" s="1">
        <v>79150</v>
      </c>
      <c r="AF3951" s="1">
        <v>83950</v>
      </c>
      <c r="AG3951" s="1">
        <v>88750</v>
      </c>
      <c r="AH3951" s="1">
        <v>93550</v>
      </c>
      <c r="AI3951" s="1">
        <v>98350</v>
      </c>
      <c r="AJ3951" s="1">
        <v>103150</v>
      </c>
      <c r="AK3951" s="1">
        <v>107950</v>
      </c>
      <c r="AL3951" s="1">
        <v>112750</v>
      </c>
      <c r="AM3951" s="1">
        <v>50400</v>
      </c>
      <c r="AN3951" s="1">
        <v>57600</v>
      </c>
      <c r="AO3951" s="1">
        <v>64800</v>
      </c>
      <c r="AP3951" s="1">
        <v>71940</v>
      </c>
      <c r="AQ3951" s="1">
        <v>77700</v>
      </c>
      <c r="AR3951" s="1">
        <v>83460</v>
      </c>
      <c r="AS3951" s="1">
        <v>89220</v>
      </c>
      <c r="AT3951" s="1">
        <v>94980</v>
      </c>
      <c r="AU3951" s="1">
        <v>100740</v>
      </c>
      <c r="AV3951" s="1">
        <v>106500</v>
      </c>
      <c r="AW3951" s="1">
        <v>112260</v>
      </c>
      <c r="AX3951" s="1">
        <v>118020</v>
      </c>
      <c r="AY3951" s="1">
        <v>123780</v>
      </c>
      <c r="AZ3951" s="1">
        <v>129540</v>
      </c>
      <c r="BA3951" s="1">
        <v>135300</v>
      </c>
      <c r="BB3951" s="1">
        <v>66300</v>
      </c>
      <c r="BC3951" s="1">
        <v>75750</v>
      </c>
      <c r="BD3951" s="1">
        <v>85200</v>
      </c>
      <c r="BE3951" s="1">
        <v>94650</v>
      </c>
      <c r="BF3951" s="1">
        <v>102250</v>
      </c>
      <c r="BG3951" s="1">
        <v>109800</v>
      </c>
      <c r="BH3951" s="1">
        <v>117400</v>
      </c>
      <c r="BI3951" s="1">
        <v>124950</v>
      </c>
      <c r="BJ3951" s="1">
        <v>132550</v>
      </c>
      <c r="BK3951" s="1">
        <v>140100</v>
      </c>
      <c r="BL3951" s="1">
        <v>147700</v>
      </c>
      <c r="BM3951" s="1">
        <v>155250</v>
      </c>
      <c r="BN3951" s="1">
        <v>162800</v>
      </c>
      <c r="BO3951" s="1">
        <v>170400</v>
      </c>
      <c r="BP3951" s="1">
        <v>177950</v>
      </c>
      <c r="BQ3951" s="1" t="s">
        <v>7463</v>
      </c>
      <c r="BR3951" s="1">
        <v>1</v>
      </c>
      <c r="BS3951" s="2">
        <v>45078</v>
      </c>
    </row>
    <row r="3952" spans="1:71" x14ac:dyDescent="0.15">
      <c r="A3952" s="1">
        <v>48</v>
      </c>
      <c r="B3952" s="1">
        <v>261</v>
      </c>
      <c r="C3952" s="1" t="s">
        <v>11458</v>
      </c>
      <c r="D3952" s="1" t="s">
        <v>11029</v>
      </c>
      <c r="E3952" s="1" t="s">
        <v>11459</v>
      </c>
      <c r="F3952" s="1" t="s">
        <v>11460</v>
      </c>
      <c r="G3952" s="1" t="s">
        <v>11461</v>
      </c>
      <c r="H3952" s="1">
        <v>48300</v>
      </c>
      <c r="I3952" s="1">
        <v>15200</v>
      </c>
      <c r="J3952" s="1">
        <v>19720</v>
      </c>
      <c r="K3952" s="1">
        <v>24860</v>
      </c>
      <c r="L3952" s="1">
        <v>30000</v>
      </c>
      <c r="M3952" s="1">
        <v>35140</v>
      </c>
      <c r="N3952" s="1">
        <v>40280</v>
      </c>
      <c r="O3952" s="1">
        <v>44750</v>
      </c>
      <c r="P3952" s="1">
        <v>47600</v>
      </c>
      <c r="Q3952" s="1">
        <v>50500</v>
      </c>
      <c r="R3952" s="1">
        <v>53400</v>
      </c>
      <c r="S3952" s="1">
        <v>56250</v>
      </c>
      <c r="T3952" s="1">
        <v>59150</v>
      </c>
      <c r="U3952" s="1">
        <v>62050</v>
      </c>
      <c r="V3952" s="1">
        <v>64900</v>
      </c>
      <c r="W3952" s="1">
        <v>67800</v>
      </c>
      <c r="X3952" s="1">
        <v>25250</v>
      </c>
      <c r="Y3952" s="1">
        <v>28850</v>
      </c>
      <c r="Z3952" s="1">
        <v>32450</v>
      </c>
      <c r="AA3952" s="1">
        <v>36050</v>
      </c>
      <c r="AB3952" s="1">
        <v>38950</v>
      </c>
      <c r="AC3952" s="1">
        <v>41850</v>
      </c>
      <c r="AD3952" s="1">
        <v>44750</v>
      </c>
      <c r="AE3952" s="1">
        <v>47600</v>
      </c>
      <c r="AF3952" s="1">
        <v>50500</v>
      </c>
      <c r="AG3952" s="1">
        <v>53400</v>
      </c>
      <c r="AH3952" s="1">
        <v>56250</v>
      </c>
      <c r="AI3952" s="1">
        <v>59150</v>
      </c>
      <c r="AJ3952" s="1">
        <v>62050</v>
      </c>
      <c r="AK3952" s="1">
        <v>64900</v>
      </c>
      <c r="AL3952" s="1">
        <v>67800</v>
      </c>
      <c r="AM3952" s="1">
        <v>30300</v>
      </c>
      <c r="AN3952" s="1">
        <v>34620</v>
      </c>
      <c r="AO3952" s="1">
        <v>38940</v>
      </c>
      <c r="AP3952" s="1">
        <v>43260</v>
      </c>
      <c r="AQ3952" s="1">
        <v>46740</v>
      </c>
      <c r="AR3952" s="1">
        <v>50220</v>
      </c>
      <c r="AS3952" s="1">
        <v>53700</v>
      </c>
      <c r="AT3952" s="1">
        <v>57120</v>
      </c>
      <c r="AU3952" s="1">
        <v>60600</v>
      </c>
      <c r="AV3952" s="1">
        <v>64080</v>
      </c>
      <c r="AW3952" s="1">
        <v>67500</v>
      </c>
      <c r="AX3952" s="1">
        <v>70980</v>
      </c>
      <c r="AY3952" s="1">
        <v>74460</v>
      </c>
      <c r="AZ3952" s="1">
        <v>77880</v>
      </c>
      <c r="BA3952" s="1">
        <v>81360</v>
      </c>
      <c r="BB3952" s="1">
        <v>40400</v>
      </c>
      <c r="BC3952" s="1">
        <v>46150</v>
      </c>
      <c r="BD3952" s="1">
        <v>51900</v>
      </c>
      <c r="BE3952" s="1">
        <v>57650</v>
      </c>
      <c r="BF3952" s="1">
        <v>62300</v>
      </c>
      <c r="BG3952" s="1">
        <v>66900</v>
      </c>
      <c r="BH3952" s="1">
        <v>71500</v>
      </c>
      <c r="BI3952" s="1">
        <v>76100</v>
      </c>
      <c r="BJ3952" s="1">
        <v>80750</v>
      </c>
      <c r="BK3952" s="1">
        <v>85350</v>
      </c>
      <c r="BL3952" s="1">
        <v>89950</v>
      </c>
      <c r="BM3952" s="1">
        <v>94550</v>
      </c>
      <c r="BN3952" s="1">
        <v>99200</v>
      </c>
      <c r="BO3952" s="1">
        <v>103800</v>
      </c>
      <c r="BP3952" s="1">
        <v>108400</v>
      </c>
      <c r="BQ3952" s="1" t="s">
        <v>7463</v>
      </c>
      <c r="BR3952" s="1">
        <v>0</v>
      </c>
      <c r="BS3952" s="2">
        <v>45078</v>
      </c>
    </row>
    <row r="3953" spans="1:71" x14ac:dyDescent="0.15">
      <c r="A3953" s="1">
        <v>48</v>
      </c>
      <c r="B3953" s="1">
        <v>263</v>
      </c>
      <c r="C3953" s="1" t="s">
        <v>11462</v>
      </c>
      <c r="D3953" s="1" t="s">
        <v>11029</v>
      </c>
      <c r="E3953" s="1" t="s">
        <v>1577</v>
      </c>
      <c r="F3953" s="1" t="s">
        <v>11463</v>
      </c>
      <c r="G3953" s="1" t="s">
        <v>11464</v>
      </c>
      <c r="H3953" s="1">
        <v>95500</v>
      </c>
      <c r="I3953" s="1">
        <v>16250</v>
      </c>
      <c r="J3953" s="1">
        <v>19720</v>
      </c>
      <c r="K3953" s="1">
        <v>24860</v>
      </c>
      <c r="L3953" s="1">
        <v>30000</v>
      </c>
      <c r="M3953" s="1">
        <v>35140</v>
      </c>
      <c r="N3953" s="1">
        <v>40280</v>
      </c>
      <c r="O3953" s="1">
        <v>45420</v>
      </c>
      <c r="P3953" s="1">
        <v>50560</v>
      </c>
      <c r="Q3953" s="1">
        <v>54000</v>
      </c>
      <c r="R3953" s="1">
        <v>57100</v>
      </c>
      <c r="S3953" s="1">
        <v>60150</v>
      </c>
      <c r="T3953" s="1">
        <v>63250</v>
      </c>
      <c r="U3953" s="1">
        <v>66350</v>
      </c>
      <c r="V3953" s="1">
        <v>69400</v>
      </c>
      <c r="W3953" s="1">
        <v>72500</v>
      </c>
      <c r="X3953" s="1">
        <v>27000</v>
      </c>
      <c r="Y3953" s="1">
        <v>30850</v>
      </c>
      <c r="Z3953" s="1">
        <v>34700</v>
      </c>
      <c r="AA3953" s="1">
        <v>38550</v>
      </c>
      <c r="AB3953" s="1">
        <v>41650</v>
      </c>
      <c r="AC3953" s="1">
        <v>44750</v>
      </c>
      <c r="AD3953" s="1">
        <v>47850</v>
      </c>
      <c r="AE3953" s="1">
        <v>50900</v>
      </c>
      <c r="AF3953" s="1">
        <v>54000</v>
      </c>
      <c r="AG3953" s="1">
        <v>57100</v>
      </c>
      <c r="AH3953" s="1">
        <v>60150</v>
      </c>
      <c r="AI3953" s="1">
        <v>63250</v>
      </c>
      <c r="AJ3953" s="1">
        <v>66350</v>
      </c>
      <c r="AK3953" s="1">
        <v>69400</v>
      </c>
      <c r="AL3953" s="1">
        <v>72500</v>
      </c>
      <c r="AM3953" s="1">
        <v>32400</v>
      </c>
      <c r="AN3953" s="1">
        <v>37020</v>
      </c>
      <c r="AO3953" s="1">
        <v>41640</v>
      </c>
      <c r="AP3953" s="1">
        <v>46260</v>
      </c>
      <c r="AQ3953" s="1">
        <v>49980</v>
      </c>
      <c r="AR3953" s="1">
        <v>53700</v>
      </c>
      <c r="AS3953" s="1">
        <v>57420</v>
      </c>
      <c r="AT3953" s="1">
        <v>61080</v>
      </c>
      <c r="AU3953" s="1">
        <v>64800</v>
      </c>
      <c r="AV3953" s="1">
        <v>68520</v>
      </c>
      <c r="AW3953" s="1">
        <v>72180</v>
      </c>
      <c r="AX3953" s="1">
        <v>75900</v>
      </c>
      <c r="AY3953" s="1">
        <v>79620</v>
      </c>
      <c r="AZ3953" s="1">
        <v>83280</v>
      </c>
      <c r="BA3953" s="1">
        <v>87000</v>
      </c>
      <c r="BB3953" s="1">
        <v>43200</v>
      </c>
      <c r="BC3953" s="1">
        <v>49350</v>
      </c>
      <c r="BD3953" s="1">
        <v>55500</v>
      </c>
      <c r="BE3953" s="1">
        <v>61650</v>
      </c>
      <c r="BF3953" s="1">
        <v>66600</v>
      </c>
      <c r="BG3953" s="1">
        <v>71550</v>
      </c>
      <c r="BH3953" s="1">
        <v>76450</v>
      </c>
      <c r="BI3953" s="1">
        <v>81400</v>
      </c>
      <c r="BJ3953" s="1">
        <v>86350</v>
      </c>
      <c r="BK3953" s="1">
        <v>91250</v>
      </c>
      <c r="BL3953" s="1">
        <v>96200</v>
      </c>
      <c r="BM3953" s="1">
        <v>101150</v>
      </c>
      <c r="BN3953" s="1">
        <v>106050</v>
      </c>
      <c r="BO3953" s="1">
        <v>111000</v>
      </c>
      <c r="BP3953" s="1">
        <v>115950</v>
      </c>
      <c r="BQ3953" s="1" t="s">
        <v>7463</v>
      </c>
      <c r="BR3953" s="1">
        <v>0</v>
      </c>
      <c r="BS3953" s="2">
        <v>45078</v>
      </c>
    </row>
    <row r="3954" spans="1:71" x14ac:dyDescent="0.15">
      <c r="A3954" s="1">
        <v>48</v>
      </c>
      <c r="B3954" s="1">
        <v>265</v>
      </c>
      <c r="C3954" s="1" t="s">
        <v>11465</v>
      </c>
      <c r="D3954" s="1" t="s">
        <v>11029</v>
      </c>
      <c r="E3954" s="1" t="s">
        <v>11466</v>
      </c>
      <c r="F3954" s="1" t="s">
        <v>11467</v>
      </c>
      <c r="G3954" s="1" t="s">
        <v>11468</v>
      </c>
      <c r="H3954" s="1">
        <v>84600</v>
      </c>
      <c r="I3954" s="1">
        <v>16350</v>
      </c>
      <c r="J3954" s="1">
        <v>19720</v>
      </c>
      <c r="K3954" s="1">
        <v>24860</v>
      </c>
      <c r="L3954" s="1">
        <v>30000</v>
      </c>
      <c r="M3954" s="1">
        <v>35140</v>
      </c>
      <c r="N3954" s="1">
        <v>40280</v>
      </c>
      <c r="O3954" s="1">
        <v>45420</v>
      </c>
      <c r="P3954" s="1">
        <v>50560</v>
      </c>
      <c r="Q3954" s="1">
        <v>54400</v>
      </c>
      <c r="R3954" s="1">
        <v>57500</v>
      </c>
      <c r="S3954" s="1">
        <v>60650</v>
      </c>
      <c r="T3954" s="1">
        <v>63750</v>
      </c>
      <c r="U3954" s="1">
        <v>66850</v>
      </c>
      <c r="V3954" s="1">
        <v>69950</v>
      </c>
      <c r="W3954" s="1">
        <v>73050</v>
      </c>
      <c r="X3954" s="1">
        <v>27200</v>
      </c>
      <c r="Y3954" s="1">
        <v>31100</v>
      </c>
      <c r="Z3954" s="1">
        <v>35000</v>
      </c>
      <c r="AA3954" s="1">
        <v>38850</v>
      </c>
      <c r="AB3954" s="1">
        <v>42000</v>
      </c>
      <c r="AC3954" s="1">
        <v>45100</v>
      </c>
      <c r="AD3954" s="1">
        <v>48200</v>
      </c>
      <c r="AE3954" s="1">
        <v>51300</v>
      </c>
      <c r="AF3954" s="1">
        <v>54400</v>
      </c>
      <c r="AG3954" s="1">
        <v>57500</v>
      </c>
      <c r="AH3954" s="1">
        <v>60650</v>
      </c>
      <c r="AI3954" s="1">
        <v>63750</v>
      </c>
      <c r="AJ3954" s="1">
        <v>66850</v>
      </c>
      <c r="AK3954" s="1">
        <v>69950</v>
      </c>
      <c r="AL3954" s="1">
        <v>73050</v>
      </c>
      <c r="AM3954" s="1">
        <v>32640</v>
      </c>
      <c r="AN3954" s="1">
        <v>37320</v>
      </c>
      <c r="AO3954" s="1">
        <v>42000</v>
      </c>
      <c r="AP3954" s="1">
        <v>46620</v>
      </c>
      <c r="AQ3954" s="1">
        <v>50400</v>
      </c>
      <c r="AR3954" s="1">
        <v>54120</v>
      </c>
      <c r="AS3954" s="1">
        <v>57840</v>
      </c>
      <c r="AT3954" s="1">
        <v>61560</v>
      </c>
      <c r="AU3954" s="1">
        <v>65280</v>
      </c>
      <c r="AV3954" s="1">
        <v>69000</v>
      </c>
      <c r="AW3954" s="1">
        <v>72780</v>
      </c>
      <c r="AX3954" s="1">
        <v>76500</v>
      </c>
      <c r="AY3954" s="1">
        <v>80220</v>
      </c>
      <c r="AZ3954" s="1">
        <v>83940</v>
      </c>
      <c r="BA3954" s="1">
        <v>87660</v>
      </c>
      <c r="BB3954" s="1">
        <v>43550</v>
      </c>
      <c r="BC3954" s="1">
        <v>49750</v>
      </c>
      <c r="BD3954" s="1">
        <v>55950</v>
      </c>
      <c r="BE3954" s="1">
        <v>62150</v>
      </c>
      <c r="BF3954" s="1">
        <v>67150</v>
      </c>
      <c r="BG3954" s="1">
        <v>72100</v>
      </c>
      <c r="BH3954" s="1">
        <v>77100</v>
      </c>
      <c r="BI3954" s="1">
        <v>82050</v>
      </c>
      <c r="BJ3954" s="1">
        <v>87050</v>
      </c>
      <c r="BK3954" s="1">
        <v>92000</v>
      </c>
      <c r="BL3954" s="1">
        <v>97000</v>
      </c>
      <c r="BM3954" s="1">
        <v>101950</v>
      </c>
      <c r="BN3954" s="1">
        <v>106900</v>
      </c>
      <c r="BO3954" s="1">
        <v>111900</v>
      </c>
      <c r="BP3954" s="1">
        <v>116850</v>
      </c>
      <c r="BQ3954" s="1" t="s">
        <v>7463</v>
      </c>
      <c r="BR3954" s="1">
        <v>0</v>
      </c>
      <c r="BS3954" s="2">
        <v>45078</v>
      </c>
    </row>
    <row r="3955" spans="1:71" x14ac:dyDescent="0.15">
      <c r="A3955" s="1">
        <v>48</v>
      </c>
      <c r="B3955" s="1">
        <v>267</v>
      </c>
      <c r="C3955" s="1" t="s">
        <v>11469</v>
      </c>
      <c r="D3955" s="1" t="s">
        <v>11029</v>
      </c>
      <c r="E3955" s="1" t="s">
        <v>11470</v>
      </c>
      <c r="F3955" s="1" t="s">
        <v>11471</v>
      </c>
      <c r="G3955" s="1" t="s">
        <v>11472</v>
      </c>
      <c r="H3955" s="1">
        <v>87700</v>
      </c>
      <c r="I3955" s="1">
        <v>15200</v>
      </c>
      <c r="J3955" s="1">
        <v>19720</v>
      </c>
      <c r="K3955" s="1">
        <v>24860</v>
      </c>
      <c r="L3955" s="1">
        <v>30000</v>
      </c>
      <c r="M3955" s="1">
        <v>35140</v>
      </c>
      <c r="N3955" s="1">
        <v>40280</v>
      </c>
      <c r="O3955" s="1">
        <v>44750</v>
      </c>
      <c r="P3955" s="1">
        <v>47600</v>
      </c>
      <c r="Q3955" s="1">
        <v>50500</v>
      </c>
      <c r="R3955" s="1">
        <v>53400</v>
      </c>
      <c r="S3955" s="1">
        <v>56250</v>
      </c>
      <c r="T3955" s="1">
        <v>59150</v>
      </c>
      <c r="U3955" s="1">
        <v>62050</v>
      </c>
      <c r="V3955" s="1">
        <v>64900</v>
      </c>
      <c r="W3955" s="1">
        <v>67800</v>
      </c>
      <c r="X3955" s="1">
        <v>25250</v>
      </c>
      <c r="Y3955" s="1">
        <v>28850</v>
      </c>
      <c r="Z3955" s="1">
        <v>32450</v>
      </c>
      <c r="AA3955" s="1">
        <v>36050</v>
      </c>
      <c r="AB3955" s="1">
        <v>38950</v>
      </c>
      <c r="AC3955" s="1">
        <v>41850</v>
      </c>
      <c r="AD3955" s="1">
        <v>44750</v>
      </c>
      <c r="AE3955" s="1">
        <v>47600</v>
      </c>
      <c r="AF3955" s="1">
        <v>50500</v>
      </c>
      <c r="AG3955" s="1">
        <v>53400</v>
      </c>
      <c r="AH3955" s="1">
        <v>56250</v>
      </c>
      <c r="AI3955" s="1">
        <v>59150</v>
      </c>
      <c r="AJ3955" s="1">
        <v>62050</v>
      </c>
      <c r="AK3955" s="1">
        <v>64900</v>
      </c>
      <c r="AL3955" s="1">
        <v>67800</v>
      </c>
      <c r="AM3955" s="1">
        <v>30300</v>
      </c>
      <c r="AN3955" s="1">
        <v>34620</v>
      </c>
      <c r="AO3955" s="1">
        <v>38940</v>
      </c>
      <c r="AP3955" s="1">
        <v>43260</v>
      </c>
      <c r="AQ3955" s="1">
        <v>46740</v>
      </c>
      <c r="AR3955" s="1">
        <v>50220</v>
      </c>
      <c r="AS3955" s="1">
        <v>53700</v>
      </c>
      <c r="AT3955" s="1">
        <v>57120</v>
      </c>
      <c r="AU3955" s="1">
        <v>60600</v>
      </c>
      <c r="AV3955" s="1">
        <v>64080</v>
      </c>
      <c r="AW3955" s="1">
        <v>67500</v>
      </c>
      <c r="AX3955" s="1">
        <v>70980</v>
      </c>
      <c r="AY3955" s="1">
        <v>74460</v>
      </c>
      <c r="AZ3955" s="1">
        <v>77880</v>
      </c>
      <c r="BA3955" s="1">
        <v>81360</v>
      </c>
      <c r="BB3955" s="1">
        <v>40400</v>
      </c>
      <c r="BC3955" s="1">
        <v>46150</v>
      </c>
      <c r="BD3955" s="1">
        <v>51900</v>
      </c>
      <c r="BE3955" s="1">
        <v>57650</v>
      </c>
      <c r="BF3955" s="1">
        <v>62300</v>
      </c>
      <c r="BG3955" s="1">
        <v>66900</v>
      </c>
      <c r="BH3955" s="1">
        <v>71500</v>
      </c>
      <c r="BI3955" s="1">
        <v>76100</v>
      </c>
      <c r="BJ3955" s="1">
        <v>80750</v>
      </c>
      <c r="BK3955" s="1">
        <v>85350</v>
      </c>
      <c r="BL3955" s="1">
        <v>89950</v>
      </c>
      <c r="BM3955" s="1">
        <v>94550</v>
      </c>
      <c r="BN3955" s="1">
        <v>99200</v>
      </c>
      <c r="BO3955" s="1">
        <v>103800</v>
      </c>
      <c r="BP3955" s="1">
        <v>108400</v>
      </c>
      <c r="BQ3955" s="1" t="s">
        <v>7463</v>
      </c>
      <c r="BR3955" s="1">
        <v>0</v>
      </c>
      <c r="BS3955" s="2">
        <v>45078</v>
      </c>
    </row>
    <row r="3956" spans="1:71" x14ac:dyDescent="0.15">
      <c r="A3956" s="1">
        <v>48</v>
      </c>
      <c r="B3956" s="1">
        <v>269</v>
      </c>
      <c r="C3956" s="1" t="s">
        <v>11473</v>
      </c>
      <c r="D3956" s="1" t="s">
        <v>11029</v>
      </c>
      <c r="E3956" s="1" t="s">
        <v>11474</v>
      </c>
      <c r="F3956" s="1" t="s">
        <v>11475</v>
      </c>
      <c r="G3956" s="1" t="s">
        <v>11476</v>
      </c>
      <c r="H3956" s="1">
        <v>52900</v>
      </c>
      <c r="I3956" s="1">
        <v>15700</v>
      </c>
      <c r="J3956" s="1">
        <v>19720</v>
      </c>
      <c r="K3956" s="1">
        <v>24860</v>
      </c>
      <c r="L3956" s="1">
        <v>30000</v>
      </c>
      <c r="M3956" s="1">
        <v>35140</v>
      </c>
      <c r="N3956" s="1">
        <v>40280</v>
      </c>
      <c r="O3956" s="1">
        <v>45420</v>
      </c>
      <c r="P3956" s="1">
        <v>49250</v>
      </c>
      <c r="Q3956" s="1">
        <v>52250</v>
      </c>
      <c r="R3956" s="1">
        <v>55250</v>
      </c>
      <c r="S3956" s="1">
        <v>58200</v>
      </c>
      <c r="T3956" s="1">
        <v>61200</v>
      </c>
      <c r="U3956" s="1">
        <v>64200</v>
      </c>
      <c r="V3956" s="1">
        <v>67150</v>
      </c>
      <c r="W3956" s="1">
        <v>70150</v>
      </c>
      <c r="X3956" s="1">
        <v>26150</v>
      </c>
      <c r="Y3956" s="1">
        <v>29850</v>
      </c>
      <c r="Z3956" s="1">
        <v>33600</v>
      </c>
      <c r="AA3956" s="1">
        <v>37300</v>
      </c>
      <c r="AB3956" s="1">
        <v>40300</v>
      </c>
      <c r="AC3956" s="1">
        <v>43300</v>
      </c>
      <c r="AD3956" s="1">
        <v>46300</v>
      </c>
      <c r="AE3956" s="1">
        <v>49250</v>
      </c>
      <c r="AF3956" s="1">
        <v>52250</v>
      </c>
      <c r="AG3956" s="1">
        <v>55250</v>
      </c>
      <c r="AH3956" s="1">
        <v>58200</v>
      </c>
      <c r="AI3956" s="1">
        <v>61200</v>
      </c>
      <c r="AJ3956" s="1">
        <v>64200</v>
      </c>
      <c r="AK3956" s="1">
        <v>67150</v>
      </c>
      <c r="AL3956" s="1">
        <v>70150</v>
      </c>
      <c r="AM3956" s="1">
        <v>31380</v>
      </c>
      <c r="AN3956" s="1">
        <v>35820</v>
      </c>
      <c r="AO3956" s="1">
        <v>40320</v>
      </c>
      <c r="AP3956" s="1">
        <v>44760</v>
      </c>
      <c r="AQ3956" s="1">
        <v>48360</v>
      </c>
      <c r="AR3956" s="1">
        <v>51960</v>
      </c>
      <c r="AS3956" s="1">
        <v>55560</v>
      </c>
      <c r="AT3956" s="1">
        <v>59100</v>
      </c>
      <c r="AU3956" s="1">
        <v>62700</v>
      </c>
      <c r="AV3956" s="1">
        <v>66300</v>
      </c>
      <c r="AW3956" s="1">
        <v>69840</v>
      </c>
      <c r="AX3956" s="1">
        <v>73440</v>
      </c>
      <c r="AY3956" s="1">
        <v>77040</v>
      </c>
      <c r="AZ3956" s="1">
        <v>80580</v>
      </c>
      <c r="BA3956" s="1">
        <v>84180</v>
      </c>
      <c r="BB3956" s="1">
        <v>41800</v>
      </c>
      <c r="BC3956" s="1">
        <v>47800</v>
      </c>
      <c r="BD3956" s="1">
        <v>53750</v>
      </c>
      <c r="BE3956" s="1">
        <v>59700</v>
      </c>
      <c r="BF3956" s="1">
        <v>64500</v>
      </c>
      <c r="BG3956" s="1">
        <v>69300</v>
      </c>
      <c r="BH3956" s="1">
        <v>74050</v>
      </c>
      <c r="BI3956" s="1">
        <v>78850</v>
      </c>
      <c r="BJ3956" s="1">
        <v>83600</v>
      </c>
      <c r="BK3956" s="1">
        <v>88400</v>
      </c>
      <c r="BL3956" s="1">
        <v>93150</v>
      </c>
      <c r="BM3956" s="1">
        <v>97950</v>
      </c>
      <c r="BN3956" s="1">
        <v>102700</v>
      </c>
      <c r="BO3956" s="1">
        <v>107500</v>
      </c>
      <c r="BP3956" s="1">
        <v>112250</v>
      </c>
      <c r="BQ3956" s="1" t="s">
        <v>7463</v>
      </c>
      <c r="BR3956" s="1">
        <v>0</v>
      </c>
      <c r="BS3956" s="2">
        <v>45078</v>
      </c>
    </row>
    <row r="3957" spans="1:71" x14ac:dyDescent="0.15">
      <c r="A3957" s="1">
        <v>48</v>
      </c>
      <c r="B3957" s="1">
        <v>271</v>
      </c>
      <c r="C3957" s="1" t="s">
        <v>11477</v>
      </c>
      <c r="D3957" s="1" t="s">
        <v>11029</v>
      </c>
      <c r="E3957" s="1" t="s">
        <v>11478</v>
      </c>
      <c r="F3957" s="1" t="s">
        <v>11479</v>
      </c>
      <c r="G3957" s="1" t="s">
        <v>11480</v>
      </c>
      <c r="H3957" s="1">
        <v>68900</v>
      </c>
      <c r="I3957" s="1">
        <v>15200</v>
      </c>
      <c r="J3957" s="1">
        <v>19720</v>
      </c>
      <c r="K3957" s="1">
        <v>24860</v>
      </c>
      <c r="L3957" s="1">
        <v>30000</v>
      </c>
      <c r="M3957" s="1">
        <v>35140</v>
      </c>
      <c r="N3957" s="1">
        <v>40280</v>
      </c>
      <c r="O3957" s="1">
        <v>44750</v>
      </c>
      <c r="P3957" s="1">
        <v>47600</v>
      </c>
      <c r="Q3957" s="1">
        <v>50500</v>
      </c>
      <c r="R3957" s="1">
        <v>53400</v>
      </c>
      <c r="S3957" s="1">
        <v>56250</v>
      </c>
      <c r="T3957" s="1">
        <v>59150</v>
      </c>
      <c r="U3957" s="1">
        <v>62050</v>
      </c>
      <c r="V3957" s="1">
        <v>64900</v>
      </c>
      <c r="W3957" s="1">
        <v>67800</v>
      </c>
      <c r="X3957" s="1">
        <v>25250</v>
      </c>
      <c r="Y3957" s="1">
        <v>28850</v>
      </c>
      <c r="Z3957" s="1">
        <v>32450</v>
      </c>
      <c r="AA3957" s="1">
        <v>36050</v>
      </c>
      <c r="AB3957" s="1">
        <v>38950</v>
      </c>
      <c r="AC3957" s="1">
        <v>41850</v>
      </c>
      <c r="AD3957" s="1">
        <v>44750</v>
      </c>
      <c r="AE3957" s="1">
        <v>47600</v>
      </c>
      <c r="AF3957" s="1">
        <v>50500</v>
      </c>
      <c r="AG3957" s="1">
        <v>53400</v>
      </c>
      <c r="AH3957" s="1">
        <v>56250</v>
      </c>
      <c r="AI3957" s="1">
        <v>59150</v>
      </c>
      <c r="AJ3957" s="1">
        <v>62050</v>
      </c>
      <c r="AK3957" s="1">
        <v>64900</v>
      </c>
      <c r="AL3957" s="1">
        <v>67800</v>
      </c>
      <c r="AM3957" s="1">
        <v>30300</v>
      </c>
      <c r="AN3957" s="1">
        <v>34620</v>
      </c>
      <c r="AO3957" s="1">
        <v>38940</v>
      </c>
      <c r="AP3957" s="1">
        <v>43260</v>
      </c>
      <c r="AQ3957" s="1">
        <v>46740</v>
      </c>
      <c r="AR3957" s="1">
        <v>50220</v>
      </c>
      <c r="AS3957" s="1">
        <v>53700</v>
      </c>
      <c r="AT3957" s="1">
        <v>57120</v>
      </c>
      <c r="AU3957" s="1">
        <v>60600</v>
      </c>
      <c r="AV3957" s="1">
        <v>64080</v>
      </c>
      <c r="AW3957" s="1">
        <v>67500</v>
      </c>
      <c r="AX3957" s="1">
        <v>70980</v>
      </c>
      <c r="AY3957" s="1">
        <v>74460</v>
      </c>
      <c r="AZ3957" s="1">
        <v>77880</v>
      </c>
      <c r="BA3957" s="1">
        <v>81360</v>
      </c>
      <c r="BB3957" s="1">
        <v>40400</v>
      </c>
      <c r="BC3957" s="1">
        <v>46150</v>
      </c>
      <c r="BD3957" s="1">
        <v>51900</v>
      </c>
      <c r="BE3957" s="1">
        <v>57650</v>
      </c>
      <c r="BF3957" s="1">
        <v>62300</v>
      </c>
      <c r="BG3957" s="1">
        <v>66900</v>
      </c>
      <c r="BH3957" s="1">
        <v>71500</v>
      </c>
      <c r="BI3957" s="1">
        <v>76100</v>
      </c>
      <c r="BJ3957" s="1">
        <v>80750</v>
      </c>
      <c r="BK3957" s="1">
        <v>85350</v>
      </c>
      <c r="BL3957" s="1">
        <v>89950</v>
      </c>
      <c r="BM3957" s="1">
        <v>94550</v>
      </c>
      <c r="BN3957" s="1">
        <v>99200</v>
      </c>
      <c r="BO3957" s="1">
        <v>103800</v>
      </c>
      <c r="BP3957" s="1">
        <v>108400</v>
      </c>
      <c r="BQ3957" s="1" t="s">
        <v>7463</v>
      </c>
      <c r="BR3957" s="1">
        <v>0</v>
      </c>
      <c r="BS3957" s="2">
        <v>45078</v>
      </c>
    </row>
    <row r="3958" spans="1:71" x14ac:dyDescent="0.15">
      <c r="A3958" s="1">
        <v>48</v>
      </c>
      <c r="B3958" s="1">
        <v>273</v>
      </c>
      <c r="C3958" s="1" t="s">
        <v>11481</v>
      </c>
      <c r="D3958" s="1" t="s">
        <v>11029</v>
      </c>
      <c r="E3958" s="1" t="s">
        <v>11482</v>
      </c>
      <c r="F3958" s="1" t="s">
        <v>11483</v>
      </c>
      <c r="G3958" s="1" t="s">
        <v>11484</v>
      </c>
      <c r="H3958" s="1">
        <v>64800</v>
      </c>
      <c r="I3958" s="1">
        <v>15200</v>
      </c>
      <c r="J3958" s="1">
        <v>19720</v>
      </c>
      <c r="K3958" s="1">
        <v>24860</v>
      </c>
      <c r="L3958" s="1">
        <v>30000</v>
      </c>
      <c r="M3958" s="1">
        <v>35140</v>
      </c>
      <c r="N3958" s="1">
        <v>40280</v>
      </c>
      <c r="O3958" s="1">
        <v>44750</v>
      </c>
      <c r="P3958" s="1">
        <v>47600</v>
      </c>
      <c r="Q3958" s="1">
        <v>50500</v>
      </c>
      <c r="R3958" s="1">
        <v>53400</v>
      </c>
      <c r="S3958" s="1">
        <v>56250</v>
      </c>
      <c r="T3958" s="1">
        <v>59150</v>
      </c>
      <c r="U3958" s="1">
        <v>62050</v>
      </c>
      <c r="V3958" s="1">
        <v>64900</v>
      </c>
      <c r="W3958" s="1">
        <v>67800</v>
      </c>
      <c r="X3958" s="1">
        <v>25250</v>
      </c>
      <c r="Y3958" s="1">
        <v>28850</v>
      </c>
      <c r="Z3958" s="1">
        <v>32450</v>
      </c>
      <c r="AA3958" s="1">
        <v>36050</v>
      </c>
      <c r="AB3958" s="1">
        <v>38950</v>
      </c>
      <c r="AC3958" s="1">
        <v>41850</v>
      </c>
      <c r="AD3958" s="1">
        <v>44750</v>
      </c>
      <c r="AE3958" s="1">
        <v>47600</v>
      </c>
      <c r="AF3958" s="1">
        <v>50500</v>
      </c>
      <c r="AG3958" s="1">
        <v>53400</v>
      </c>
      <c r="AH3958" s="1">
        <v>56250</v>
      </c>
      <c r="AI3958" s="1">
        <v>59150</v>
      </c>
      <c r="AJ3958" s="1">
        <v>62050</v>
      </c>
      <c r="AK3958" s="1">
        <v>64900</v>
      </c>
      <c r="AL3958" s="1">
        <v>67800</v>
      </c>
      <c r="AM3958" s="1">
        <v>30300</v>
      </c>
      <c r="AN3958" s="1">
        <v>34620</v>
      </c>
      <c r="AO3958" s="1">
        <v>38940</v>
      </c>
      <c r="AP3958" s="1">
        <v>43260</v>
      </c>
      <c r="AQ3958" s="1">
        <v>46740</v>
      </c>
      <c r="AR3958" s="1">
        <v>50220</v>
      </c>
      <c r="AS3958" s="1">
        <v>53700</v>
      </c>
      <c r="AT3958" s="1">
        <v>57120</v>
      </c>
      <c r="AU3958" s="1">
        <v>60600</v>
      </c>
      <c r="AV3958" s="1">
        <v>64080</v>
      </c>
      <c r="AW3958" s="1">
        <v>67500</v>
      </c>
      <c r="AX3958" s="1">
        <v>70980</v>
      </c>
      <c r="AY3958" s="1">
        <v>74460</v>
      </c>
      <c r="AZ3958" s="1">
        <v>77880</v>
      </c>
      <c r="BA3958" s="1">
        <v>81360</v>
      </c>
      <c r="BB3958" s="1">
        <v>40400</v>
      </c>
      <c r="BC3958" s="1">
        <v>46150</v>
      </c>
      <c r="BD3958" s="1">
        <v>51900</v>
      </c>
      <c r="BE3958" s="1">
        <v>57650</v>
      </c>
      <c r="BF3958" s="1">
        <v>62300</v>
      </c>
      <c r="BG3958" s="1">
        <v>66900</v>
      </c>
      <c r="BH3958" s="1">
        <v>71500</v>
      </c>
      <c r="BI3958" s="1">
        <v>76100</v>
      </c>
      <c r="BJ3958" s="1">
        <v>80750</v>
      </c>
      <c r="BK3958" s="1">
        <v>85350</v>
      </c>
      <c r="BL3958" s="1">
        <v>89950</v>
      </c>
      <c r="BM3958" s="1">
        <v>94550</v>
      </c>
      <c r="BN3958" s="1">
        <v>99200</v>
      </c>
      <c r="BO3958" s="1">
        <v>103800</v>
      </c>
      <c r="BP3958" s="1">
        <v>108400</v>
      </c>
      <c r="BQ3958" s="1" t="s">
        <v>7463</v>
      </c>
      <c r="BR3958" s="1">
        <v>0</v>
      </c>
      <c r="BS3958" s="2">
        <v>45078</v>
      </c>
    </row>
    <row r="3959" spans="1:71" x14ac:dyDescent="0.15">
      <c r="A3959" s="1">
        <v>48</v>
      </c>
      <c r="B3959" s="1">
        <v>275</v>
      </c>
      <c r="C3959" s="1" t="s">
        <v>11485</v>
      </c>
      <c r="D3959" s="1" t="s">
        <v>11029</v>
      </c>
      <c r="E3959" s="1" t="s">
        <v>2647</v>
      </c>
      <c r="F3959" s="1" t="s">
        <v>11486</v>
      </c>
      <c r="G3959" s="1" t="s">
        <v>11487</v>
      </c>
      <c r="H3959" s="1">
        <v>67300</v>
      </c>
      <c r="I3959" s="1">
        <v>15400</v>
      </c>
      <c r="J3959" s="1">
        <v>19720</v>
      </c>
      <c r="K3959" s="1">
        <v>24860</v>
      </c>
      <c r="L3959" s="1">
        <v>30000</v>
      </c>
      <c r="M3959" s="1">
        <v>35140</v>
      </c>
      <c r="N3959" s="1">
        <v>40280</v>
      </c>
      <c r="O3959" s="1">
        <v>45400</v>
      </c>
      <c r="P3959" s="1">
        <v>48350</v>
      </c>
      <c r="Q3959" s="1">
        <v>51250</v>
      </c>
      <c r="R3959" s="1">
        <v>54200</v>
      </c>
      <c r="S3959" s="1">
        <v>57100</v>
      </c>
      <c r="T3959" s="1">
        <v>60050</v>
      </c>
      <c r="U3959" s="1">
        <v>63000</v>
      </c>
      <c r="V3959" s="1">
        <v>65900</v>
      </c>
      <c r="W3959" s="1">
        <v>68850</v>
      </c>
      <c r="X3959" s="1">
        <v>25650</v>
      </c>
      <c r="Y3959" s="1">
        <v>29300</v>
      </c>
      <c r="Z3959" s="1">
        <v>32950</v>
      </c>
      <c r="AA3959" s="1">
        <v>36600</v>
      </c>
      <c r="AB3959" s="1">
        <v>39550</v>
      </c>
      <c r="AC3959" s="1">
        <v>42500</v>
      </c>
      <c r="AD3959" s="1">
        <v>45400</v>
      </c>
      <c r="AE3959" s="1">
        <v>48350</v>
      </c>
      <c r="AF3959" s="1">
        <v>51250</v>
      </c>
      <c r="AG3959" s="1">
        <v>54200</v>
      </c>
      <c r="AH3959" s="1">
        <v>57100</v>
      </c>
      <c r="AI3959" s="1">
        <v>60050</v>
      </c>
      <c r="AJ3959" s="1">
        <v>63000</v>
      </c>
      <c r="AK3959" s="1">
        <v>65900</v>
      </c>
      <c r="AL3959" s="1">
        <v>68850</v>
      </c>
      <c r="AM3959" s="1">
        <v>30780</v>
      </c>
      <c r="AN3959" s="1">
        <v>35160</v>
      </c>
      <c r="AO3959" s="1">
        <v>39540</v>
      </c>
      <c r="AP3959" s="1">
        <v>43920</v>
      </c>
      <c r="AQ3959" s="1">
        <v>47460</v>
      </c>
      <c r="AR3959" s="1">
        <v>51000</v>
      </c>
      <c r="AS3959" s="1">
        <v>54480</v>
      </c>
      <c r="AT3959" s="1">
        <v>58020</v>
      </c>
      <c r="AU3959" s="1">
        <v>61500</v>
      </c>
      <c r="AV3959" s="1">
        <v>65040</v>
      </c>
      <c r="AW3959" s="1">
        <v>68520</v>
      </c>
      <c r="AX3959" s="1">
        <v>72060</v>
      </c>
      <c r="AY3959" s="1">
        <v>75600</v>
      </c>
      <c r="AZ3959" s="1">
        <v>79080</v>
      </c>
      <c r="BA3959" s="1">
        <v>82620</v>
      </c>
      <c r="BB3959" s="1">
        <v>41000</v>
      </c>
      <c r="BC3959" s="1">
        <v>46850</v>
      </c>
      <c r="BD3959" s="1">
        <v>52700</v>
      </c>
      <c r="BE3959" s="1">
        <v>58550</v>
      </c>
      <c r="BF3959" s="1">
        <v>63250</v>
      </c>
      <c r="BG3959" s="1">
        <v>67950</v>
      </c>
      <c r="BH3959" s="1">
        <v>72650</v>
      </c>
      <c r="BI3959" s="1">
        <v>77300</v>
      </c>
      <c r="BJ3959" s="1">
        <v>82000</v>
      </c>
      <c r="BK3959" s="1">
        <v>86700</v>
      </c>
      <c r="BL3959" s="1">
        <v>91350</v>
      </c>
      <c r="BM3959" s="1">
        <v>96050</v>
      </c>
      <c r="BN3959" s="1">
        <v>100750</v>
      </c>
      <c r="BO3959" s="1">
        <v>105400</v>
      </c>
      <c r="BP3959" s="1">
        <v>110100</v>
      </c>
      <c r="BQ3959" s="1" t="s">
        <v>7463</v>
      </c>
      <c r="BR3959" s="1">
        <v>0</v>
      </c>
      <c r="BS3959" s="2">
        <v>45078</v>
      </c>
    </row>
    <row r="3960" spans="1:71" x14ac:dyDescent="0.15">
      <c r="A3960" s="1">
        <v>48</v>
      </c>
      <c r="B3960" s="1">
        <v>277</v>
      </c>
      <c r="C3960" s="1" t="s">
        <v>11488</v>
      </c>
      <c r="D3960" s="1" t="s">
        <v>11029</v>
      </c>
      <c r="E3960" s="1" t="s">
        <v>124</v>
      </c>
      <c r="F3960" s="1" t="s">
        <v>11489</v>
      </c>
      <c r="G3960" s="1" t="s">
        <v>11490</v>
      </c>
      <c r="H3960" s="1">
        <v>71700</v>
      </c>
      <c r="I3960" s="1">
        <v>15200</v>
      </c>
      <c r="J3960" s="1">
        <v>19720</v>
      </c>
      <c r="K3960" s="1">
        <v>24860</v>
      </c>
      <c r="L3960" s="1">
        <v>30000</v>
      </c>
      <c r="M3960" s="1">
        <v>35140</v>
      </c>
      <c r="N3960" s="1">
        <v>40280</v>
      </c>
      <c r="O3960" s="1">
        <v>44750</v>
      </c>
      <c r="P3960" s="1">
        <v>47600</v>
      </c>
      <c r="Q3960" s="1">
        <v>50500</v>
      </c>
      <c r="R3960" s="1">
        <v>53400</v>
      </c>
      <c r="S3960" s="1">
        <v>56250</v>
      </c>
      <c r="T3960" s="1">
        <v>59150</v>
      </c>
      <c r="U3960" s="1">
        <v>62050</v>
      </c>
      <c r="V3960" s="1">
        <v>64900</v>
      </c>
      <c r="W3960" s="1">
        <v>67800</v>
      </c>
      <c r="X3960" s="1">
        <v>25250</v>
      </c>
      <c r="Y3960" s="1">
        <v>28850</v>
      </c>
      <c r="Z3960" s="1">
        <v>32450</v>
      </c>
      <c r="AA3960" s="1">
        <v>36050</v>
      </c>
      <c r="AB3960" s="1">
        <v>38950</v>
      </c>
      <c r="AC3960" s="1">
        <v>41850</v>
      </c>
      <c r="AD3960" s="1">
        <v>44750</v>
      </c>
      <c r="AE3960" s="1">
        <v>47600</v>
      </c>
      <c r="AF3960" s="1">
        <v>50500</v>
      </c>
      <c r="AG3960" s="1">
        <v>53400</v>
      </c>
      <c r="AH3960" s="1">
        <v>56250</v>
      </c>
      <c r="AI3960" s="1">
        <v>59150</v>
      </c>
      <c r="AJ3960" s="1">
        <v>62050</v>
      </c>
      <c r="AK3960" s="1">
        <v>64900</v>
      </c>
      <c r="AL3960" s="1">
        <v>67800</v>
      </c>
      <c r="AM3960" s="1">
        <v>30300</v>
      </c>
      <c r="AN3960" s="1">
        <v>34620</v>
      </c>
      <c r="AO3960" s="1">
        <v>38940</v>
      </c>
      <c r="AP3960" s="1">
        <v>43260</v>
      </c>
      <c r="AQ3960" s="1">
        <v>46740</v>
      </c>
      <c r="AR3960" s="1">
        <v>50220</v>
      </c>
      <c r="AS3960" s="1">
        <v>53700</v>
      </c>
      <c r="AT3960" s="1">
        <v>57120</v>
      </c>
      <c r="AU3960" s="1">
        <v>60600</v>
      </c>
      <c r="AV3960" s="1">
        <v>64080</v>
      </c>
      <c r="AW3960" s="1">
        <v>67500</v>
      </c>
      <c r="AX3960" s="1">
        <v>70980</v>
      </c>
      <c r="AY3960" s="1">
        <v>74460</v>
      </c>
      <c r="AZ3960" s="1">
        <v>77880</v>
      </c>
      <c r="BA3960" s="1">
        <v>81360</v>
      </c>
      <c r="BB3960" s="1">
        <v>40400</v>
      </c>
      <c r="BC3960" s="1">
        <v>46150</v>
      </c>
      <c r="BD3960" s="1">
        <v>51900</v>
      </c>
      <c r="BE3960" s="1">
        <v>57650</v>
      </c>
      <c r="BF3960" s="1">
        <v>62300</v>
      </c>
      <c r="BG3960" s="1">
        <v>66900</v>
      </c>
      <c r="BH3960" s="1">
        <v>71500</v>
      </c>
      <c r="BI3960" s="1">
        <v>76100</v>
      </c>
      <c r="BJ3960" s="1">
        <v>80750</v>
      </c>
      <c r="BK3960" s="1">
        <v>85350</v>
      </c>
      <c r="BL3960" s="1">
        <v>89950</v>
      </c>
      <c r="BM3960" s="1">
        <v>94550</v>
      </c>
      <c r="BN3960" s="1">
        <v>99200</v>
      </c>
      <c r="BO3960" s="1">
        <v>103800</v>
      </c>
      <c r="BP3960" s="1">
        <v>108400</v>
      </c>
      <c r="BQ3960" s="1" t="s">
        <v>7463</v>
      </c>
      <c r="BR3960" s="1">
        <v>0</v>
      </c>
      <c r="BS3960" s="2">
        <v>45078</v>
      </c>
    </row>
    <row r="3961" spans="1:71" x14ac:dyDescent="0.15">
      <c r="A3961" s="1">
        <v>48</v>
      </c>
      <c r="B3961" s="1">
        <v>279</v>
      </c>
      <c r="C3961" s="1" t="s">
        <v>11491</v>
      </c>
      <c r="D3961" s="1" t="s">
        <v>11029</v>
      </c>
      <c r="E3961" s="1" t="s">
        <v>11492</v>
      </c>
      <c r="F3961" s="1" t="s">
        <v>11493</v>
      </c>
      <c r="G3961" s="1" t="s">
        <v>11494</v>
      </c>
      <c r="H3961" s="1">
        <v>70800</v>
      </c>
      <c r="I3961" s="1">
        <v>15200</v>
      </c>
      <c r="J3961" s="1">
        <v>19720</v>
      </c>
      <c r="K3961" s="1">
        <v>24860</v>
      </c>
      <c r="L3961" s="1">
        <v>30000</v>
      </c>
      <c r="M3961" s="1">
        <v>35140</v>
      </c>
      <c r="N3961" s="1">
        <v>40280</v>
      </c>
      <c r="O3961" s="1">
        <v>44750</v>
      </c>
      <c r="P3961" s="1">
        <v>47600</v>
      </c>
      <c r="Q3961" s="1">
        <v>50500</v>
      </c>
      <c r="R3961" s="1">
        <v>53400</v>
      </c>
      <c r="S3961" s="1">
        <v>56250</v>
      </c>
      <c r="T3961" s="1">
        <v>59150</v>
      </c>
      <c r="U3961" s="1">
        <v>62050</v>
      </c>
      <c r="V3961" s="1">
        <v>64900</v>
      </c>
      <c r="W3961" s="1">
        <v>67800</v>
      </c>
      <c r="X3961" s="1">
        <v>25250</v>
      </c>
      <c r="Y3961" s="1">
        <v>28850</v>
      </c>
      <c r="Z3961" s="1">
        <v>32450</v>
      </c>
      <c r="AA3961" s="1">
        <v>36050</v>
      </c>
      <c r="AB3961" s="1">
        <v>38950</v>
      </c>
      <c r="AC3961" s="1">
        <v>41850</v>
      </c>
      <c r="AD3961" s="1">
        <v>44750</v>
      </c>
      <c r="AE3961" s="1">
        <v>47600</v>
      </c>
      <c r="AF3961" s="1">
        <v>50500</v>
      </c>
      <c r="AG3961" s="1">
        <v>53400</v>
      </c>
      <c r="AH3961" s="1">
        <v>56250</v>
      </c>
      <c r="AI3961" s="1">
        <v>59150</v>
      </c>
      <c r="AJ3961" s="1">
        <v>62050</v>
      </c>
      <c r="AK3961" s="1">
        <v>64900</v>
      </c>
      <c r="AL3961" s="1">
        <v>67800</v>
      </c>
      <c r="AM3961" s="1">
        <v>30300</v>
      </c>
      <c r="AN3961" s="1">
        <v>34620</v>
      </c>
      <c r="AO3961" s="1">
        <v>38940</v>
      </c>
      <c r="AP3961" s="1">
        <v>43260</v>
      </c>
      <c r="AQ3961" s="1">
        <v>46740</v>
      </c>
      <c r="AR3961" s="1">
        <v>50220</v>
      </c>
      <c r="AS3961" s="1">
        <v>53700</v>
      </c>
      <c r="AT3961" s="1">
        <v>57120</v>
      </c>
      <c r="AU3961" s="1">
        <v>60600</v>
      </c>
      <c r="AV3961" s="1">
        <v>64080</v>
      </c>
      <c r="AW3961" s="1">
        <v>67500</v>
      </c>
      <c r="AX3961" s="1">
        <v>70980</v>
      </c>
      <c r="AY3961" s="1">
        <v>74460</v>
      </c>
      <c r="AZ3961" s="1">
        <v>77880</v>
      </c>
      <c r="BA3961" s="1">
        <v>81360</v>
      </c>
      <c r="BB3961" s="1">
        <v>40400</v>
      </c>
      <c r="BC3961" s="1">
        <v>46150</v>
      </c>
      <c r="BD3961" s="1">
        <v>51900</v>
      </c>
      <c r="BE3961" s="1">
        <v>57650</v>
      </c>
      <c r="BF3961" s="1">
        <v>62300</v>
      </c>
      <c r="BG3961" s="1">
        <v>66900</v>
      </c>
      <c r="BH3961" s="1">
        <v>71500</v>
      </c>
      <c r="BI3961" s="1">
        <v>76100</v>
      </c>
      <c r="BJ3961" s="1">
        <v>80750</v>
      </c>
      <c r="BK3961" s="1">
        <v>85350</v>
      </c>
      <c r="BL3961" s="1">
        <v>89950</v>
      </c>
      <c r="BM3961" s="1">
        <v>94550</v>
      </c>
      <c r="BN3961" s="1">
        <v>99200</v>
      </c>
      <c r="BO3961" s="1">
        <v>103800</v>
      </c>
      <c r="BP3961" s="1">
        <v>108400</v>
      </c>
      <c r="BQ3961" s="1" t="s">
        <v>7463</v>
      </c>
      <c r="BR3961" s="1">
        <v>0</v>
      </c>
      <c r="BS3961" s="2">
        <v>45078</v>
      </c>
    </row>
    <row r="3962" spans="1:71" x14ac:dyDescent="0.15">
      <c r="A3962" s="1">
        <v>48</v>
      </c>
      <c r="B3962" s="1">
        <v>281</v>
      </c>
      <c r="C3962" s="1" t="s">
        <v>11495</v>
      </c>
      <c r="D3962" s="1" t="s">
        <v>11029</v>
      </c>
      <c r="E3962" s="1" t="s">
        <v>11496</v>
      </c>
      <c r="F3962" s="1" t="s">
        <v>11497</v>
      </c>
      <c r="G3962" s="1" t="s">
        <v>11498</v>
      </c>
      <c r="H3962" s="1">
        <v>86900</v>
      </c>
      <c r="I3962" s="1">
        <v>18100</v>
      </c>
      <c r="J3962" s="1">
        <v>20650</v>
      </c>
      <c r="K3962" s="1">
        <v>24860</v>
      </c>
      <c r="L3962" s="1">
        <v>30000</v>
      </c>
      <c r="M3962" s="1">
        <v>35140</v>
      </c>
      <c r="N3962" s="1">
        <v>40280</v>
      </c>
      <c r="O3962" s="1">
        <v>45420</v>
      </c>
      <c r="P3962" s="1">
        <v>50560</v>
      </c>
      <c r="Q3962" s="1">
        <v>55700</v>
      </c>
      <c r="R3962" s="1">
        <v>60840</v>
      </c>
      <c r="S3962" s="1">
        <v>65980</v>
      </c>
      <c r="T3962" s="1">
        <v>70550</v>
      </c>
      <c r="U3962" s="1">
        <v>74000</v>
      </c>
      <c r="V3962" s="1">
        <v>77400</v>
      </c>
      <c r="W3962" s="1">
        <v>80850</v>
      </c>
      <c r="X3962" s="1">
        <v>30100</v>
      </c>
      <c r="Y3962" s="1">
        <v>34400</v>
      </c>
      <c r="Z3962" s="1">
        <v>38700</v>
      </c>
      <c r="AA3962" s="1">
        <v>43000</v>
      </c>
      <c r="AB3962" s="1">
        <v>46450</v>
      </c>
      <c r="AC3962" s="1">
        <v>49900</v>
      </c>
      <c r="AD3962" s="1">
        <v>53350</v>
      </c>
      <c r="AE3962" s="1">
        <v>56800</v>
      </c>
      <c r="AF3962" s="1">
        <v>60200</v>
      </c>
      <c r="AG3962" s="1">
        <v>63650</v>
      </c>
      <c r="AH3962" s="1">
        <v>67100</v>
      </c>
      <c r="AI3962" s="1">
        <v>70550</v>
      </c>
      <c r="AJ3962" s="1">
        <v>74000</v>
      </c>
      <c r="AK3962" s="1">
        <v>77400</v>
      </c>
      <c r="AL3962" s="1">
        <v>80850</v>
      </c>
      <c r="AM3962" s="1">
        <v>36120</v>
      </c>
      <c r="AN3962" s="1">
        <v>41280</v>
      </c>
      <c r="AO3962" s="1">
        <v>46440</v>
      </c>
      <c r="AP3962" s="1">
        <v>51600</v>
      </c>
      <c r="AQ3962" s="1">
        <v>55740</v>
      </c>
      <c r="AR3962" s="1">
        <v>59880</v>
      </c>
      <c r="AS3962" s="1">
        <v>64020</v>
      </c>
      <c r="AT3962" s="1">
        <v>68160</v>
      </c>
      <c r="AU3962" s="1">
        <v>72240</v>
      </c>
      <c r="AV3962" s="1">
        <v>76380</v>
      </c>
      <c r="AW3962" s="1">
        <v>80520</v>
      </c>
      <c r="AX3962" s="1">
        <v>84660</v>
      </c>
      <c r="AY3962" s="1">
        <v>88800</v>
      </c>
      <c r="AZ3962" s="1">
        <v>92880</v>
      </c>
      <c r="BA3962" s="1">
        <v>97020</v>
      </c>
      <c r="BB3962" s="1">
        <v>48150</v>
      </c>
      <c r="BC3962" s="1">
        <v>55000</v>
      </c>
      <c r="BD3962" s="1">
        <v>61900</v>
      </c>
      <c r="BE3962" s="1">
        <v>68750</v>
      </c>
      <c r="BF3962" s="1">
        <v>74250</v>
      </c>
      <c r="BG3962" s="1">
        <v>79750</v>
      </c>
      <c r="BH3962" s="1">
        <v>85250</v>
      </c>
      <c r="BI3962" s="1">
        <v>90750</v>
      </c>
      <c r="BJ3962" s="1">
        <v>96250</v>
      </c>
      <c r="BK3962" s="1">
        <v>101750</v>
      </c>
      <c r="BL3962" s="1">
        <v>107250</v>
      </c>
      <c r="BM3962" s="1">
        <v>112750</v>
      </c>
      <c r="BN3962" s="1">
        <v>118250</v>
      </c>
      <c r="BO3962" s="1">
        <v>123750</v>
      </c>
      <c r="BP3962" s="1">
        <v>129250</v>
      </c>
      <c r="BQ3962" s="1" t="s">
        <v>7463</v>
      </c>
      <c r="BR3962" s="1">
        <v>1</v>
      </c>
      <c r="BS3962" s="2">
        <v>45078</v>
      </c>
    </row>
    <row r="3963" spans="1:71" x14ac:dyDescent="0.15">
      <c r="A3963" s="1">
        <v>48</v>
      </c>
      <c r="B3963" s="1">
        <v>283</v>
      </c>
      <c r="C3963" s="1" t="s">
        <v>11499</v>
      </c>
      <c r="D3963" s="1" t="s">
        <v>11029</v>
      </c>
      <c r="E3963" s="1" t="s">
        <v>2652</v>
      </c>
      <c r="F3963" s="1" t="s">
        <v>11500</v>
      </c>
      <c r="G3963" s="1" t="s">
        <v>11501</v>
      </c>
      <c r="H3963" s="1">
        <v>65000</v>
      </c>
      <c r="I3963" s="1">
        <v>15200</v>
      </c>
      <c r="J3963" s="1">
        <v>19720</v>
      </c>
      <c r="K3963" s="1">
        <v>24860</v>
      </c>
      <c r="L3963" s="1">
        <v>30000</v>
      </c>
      <c r="M3963" s="1">
        <v>35140</v>
      </c>
      <c r="N3963" s="1">
        <v>40280</v>
      </c>
      <c r="O3963" s="1">
        <v>44750</v>
      </c>
      <c r="P3963" s="1">
        <v>47600</v>
      </c>
      <c r="Q3963" s="1">
        <v>50500</v>
      </c>
      <c r="R3963" s="1">
        <v>53400</v>
      </c>
      <c r="S3963" s="1">
        <v>56250</v>
      </c>
      <c r="T3963" s="1">
        <v>59150</v>
      </c>
      <c r="U3963" s="1">
        <v>62050</v>
      </c>
      <c r="V3963" s="1">
        <v>64900</v>
      </c>
      <c r="W3963" s="1">
        <v>67800</v>
      </c>
      <c r="X3963" s="1">
        <v>25250</v>
      </c>
      <c r="Y3963" s="1">
        <v>28850</v>
      </c>
      <c r="Z3963" s="1">
        <v>32450</v>
      </c>
      <c r="AA3963" s="1">
        <v>36050</v>
      </c>
      <c r="AB3963" s="1">
        <v>38950</v>
      </c>
      <c r="AC3963" s="1">
        <v>41850</v>
      </c>
      <c r="AD3963" s="1">
        <v>44750</v>
      </c>
      <c r="AE3963" s="1">
        <v>47600</v>
      </c>
      <c r="AF3963" s="1">
        <v>50500</v>
      </c>
      <c r="AG3963" s="1">
        <v>53400</v>
      </c>
      <c r="AH3963" s="1">
        <v>56250</v>
      </c>
      <c r="AI3963" s="1">
        <v>59150</v>
      </c>
      <c r="AJ3963" s="1">
        <v>62050</v>
      </c>
      <c r="AK3963" s="1">
        <v>64900</v>
      </c>
      <c r="AL3963" s="1">
        <v>67800</v>
      </c>
      <c r="AM3963" s="1">
        <v>30300</v>
      </c>
      <c r="AN3963" s="1">
        <v>34620</v>
      </c>
      <c r="AO3963" s="1">
        <v>38940</v>
      </c>
      <c r="AP3963" s="1">
        <v>43260</v>
      </c>
      <c r="AQ3963" s="1">
        <v>46740</v>
      </c>
      <c r="AR3963" s="1">
        <v>50220</v>
      </c>
      <c r="AS3963" s="1">
        <v>53700</v>
      </c>
      <c r="AT3963" s="1">
        <v>57120</v>
      </c>
      <c r="AU3963" s="1">
        <v>60600</v>
      </c>
      <c r="AV3963" s="1">
        <v>64080</v>
      </c>
      <c r="AW3963" s="1">
        <v>67500</v>
      </c>
      <c r="AX3963" s="1">
        <v>70980</v>
      </c>
      <c r="AY3963" s="1">
        <v>74460</v>
      </c>
      <c r="AZ3963" s="1">
        <v>77880</v>
      </c>
      <c r="BA3963" s="1">
        <v>81360</v>
      </c>
      <c r="BB3963" s="1">
        <v>40400</v>
      </c>
      <c r="BC3963" s="1">
        <v>46150</v>
      </c>
      <c r="BD3963" s="1">
        <v>51900</v>
      </c>
      <c r="BE3963" s="1">
        <v>57650</v>
      </c>
      <c r="BF3963" s="1">
        <v>62300</v>
      </c>
      <c r="BG3963" s="1">
        <v>66900</v>
      </c>
      <c r="BH3963" s="1">
        <v>71500</v>
      </c>
      <c r="BI3963" s="1">
        <v>76100</v>
      </c>
      <c r="BJ3963" s="1">
        <v>80750</v>
      </c>
      <c r="BK3963" s="1">
        <v>85350</v>
      </c>
      <c r="BL3963" s="1">
        <v>89950</v>
      </c>
      <c r="BM3963" s="1">
        <v>94550</v>
      </c>
      <c r="BN3963" s="1">
        <v>99200</v>
      </c>
      <c r="BO3963" s="1">
        <v>103800</v>
      </c>
      <c r="BP3963" s="1">
        <v>108400</v>
      </c>
      <c r="BQ3963" s="1" t="s">
        <v>7463</v>
      </c>
      <c r="BR3963" s="1">
        <v>0</v>
      </c>
      <c r="BS3963" s="2">
        <v>45078</v>
      </c>
    </row>
    <row r="3964" spans="1:71" x14ac:dyDescent="0.15">
      <c r="A3964" s="1">
        <v>48</v>
      </c>
      <c r="B3964" s="1">
        <v>285</v>
      </c>
      <c r="C3964" s="1" t="s">
        <v>11502</v>
      </c>
      <c r="D3964" s="1" t="s">
        <v>11029</v>
      </c>
      <c r="E3964" s="1" t="s">
        <v>11503</v>
      </c>
      <c r="F3964" s="1" t="s">
        <v>11504</v>
      </c>
      <c r="G3964" s="1" t="s">
        <v>11505</v>
      </c>
      <c r="H3964" s="1">
        <v>84900</v>
      </c>
      <c r="I3964" s="1">
        <v>16800</v>
      </c>
      <c r="J3964" s="1">
        <v>19720</v>
      </c>
      <c r="K3964" s="1">
        <v>24860</v>
      </c>
      <c r="L3964" s="1">
        <v>30000</v>
      </c>
      <c r="M3964" s="1">
        <v>35140</v>
      </c>
      <c r="N3964" s="1">
        <v>40280</v>
      </c>
      <c r="O3964" s="1">
        <v>45420</v>
      </c>
      <c r="P3964" s="1">
        <v>50560</v>
      </c>
      <c r="Q3964" s="1">
        <v>55700</v>
      </c>
      <c r="R3964" s="1">
        <v>59100</v>
      </c>
      <c r="S3964" s="1">
        <v>62250</v>
      </c>
      <c r="T3964" s="1">
        <v>65450</v>
      </c>
      <c r="U3964" s="1">
        <v>68650</v>
      </c>
      <c r="V3964" s="1">
        <v>71850</v>
      </c>
      <c r="W3964" s="1">
        <v>75050</v>
      </c>
      <c r="X3964" s="1">
        <v>27950</v>
      </c>
      <c r="Y3964" s="1">
        <v>31950</v>
      </c>
      <c r="Z3964" s="1">
        <v>35950</v>
      </c>
      <c r="AA3964" s="1">
        <v>39900</v>
      </c>
      <c r="AB3964" s="1">
        <v>43100</v>
      </c>
      <c r="AC3964" s="1">
        <v>46300</v>
      </c>
      <c r="AD3964" s="1">
        <v>49500</v>
      </c>
      <c r="AE3964" s="1">
        <v>52700</v>
      </c>
      <c r="AF3964" s="1">
        <v>55900</v>
      </c>
      <c r="AG3964" s="1">
        <v>59100</v>
      </c>
      <c r="AH3964" s="1">
        <v>62250</v>
      </c>
      <c r="AI3964" s="1">
        <v>65450</v>
      </c>
      <c r="AJ3964" s="1">
        <v>68650</v>
      </c>
      <c r="AK3964" s="1">
        <v>71850</v>
      </c>
      <c r="AL3964" s="1">
        <v>75050</v>
      </c>
      <c r="AM3964" s="1">
        <v>33540</v>
      </c>
      <c r="AN3964" s="1">
        <v>38340</v>
      </c>
      <c r="AO3964" s="1">
        <v>43140</v>
      </c>
      <c r="AP3964" s="1">
        <v>47880</v>
      </c>
      <c r="AQ3964" s="1">
        <v>51720</v>
      </c>
      <c r="AR3964" s="1">
        <v>55560</v>
      </c>
      <c r="AS3964" s="1">
        <v>59400</v>
      </c>
      <c r="AT3964" s="1">
        <v>63240</v>
      </c>
      <c r="AU3964" s="1">
        <v>67080</v>
      </c>
      <c r="AV3964" s="1">
        <v>70920</v>
      </c>
      <c r="AW3964" s="1">
        <v>74700</v>
      </c>
      <c r="AX3964" s="1">
        <v>78540</v>
      </c>
      <c r="AY3964" s="1">
        <v>82380</v>
      </c>
      <c r="AZ3964" s="1">
        <v>86220</v>
      </c>
      <c r="BA3964" s="1">
        <v>90060</v>
      </c>
      <c r="BB3964" s="1">
        <v>44700</v>
      </c>
      <c r="BC3964" s="1">
        <v>51100</v>
      </c>
      <c r="BD3964" s="1">
        <v>57500</v>
      </c>
      <c r="BE3964" s="1">
        <v>63850</v>
      </c>
      <c r="BF3964" s="1">
        <v>69000</v>
      </c>
      <c r="BG3964" s="1">
        <v>74100</v>
      </c>
      <c r="BH3964" s="1">
        <v>79200</v>
      </c>
      <c r="BI3964" s="1">
        <v>84300</v>
      </c>
      <c r="BJ3964" s="1">
        <v>89400</v>
      </c>
      <c r="BK3964" s="1">
        <v>94500</v>
      </c>
      <c r="BL3964" s="1">
        <v>99650</v>
      </c>
      <c r="BM3964" s="1">
        <v>104750</v>
      </c>
      <c r="BN3964" s="1">
        <v>109850</v>
      </c>
      <c r="BO3964" s="1">
        <v>114950</v>
      </c>
      <c r="BP3964" s="1">
        <v>120050</v>
      </c>
      <c r="BQ3964" s="1" t="s">
        <v>7463</v>
      </c>
      <c r="BR3964" s="1">
        <v>0</v>
      </c>
      <c r="BS3964" s="2">
        <v>45078</v>
      </c>
    </row>
    <row r="3965" spans="1:71" x14ac:dyDescent="0.15">
      <c r="A3965" s="1">
        <v>48</v>
      </c>
      <c r="B3965" s="1">
        <v>287</v>
      </c>
      <c r="C3965" s="1" t="s">
        <v>11506</v>
      </c>
      <c r="D3965" s="1" t="s">
        <v>11029</v>
      </c>
      <c r="E3965" s="1" t="s">
        <v>344</v>
      </c>
      <c r="F3965" s="1" t="s">
        <v>11507</v>
      </c>
      <c r="G3965" s="1" t="s">
        <v>11508</v>
      </c>
      <c r="H3965" s="1">
        <v>73200</v>
      </c>
      <c r="I3965" s="1">
        <v>15400</v>
      </c>
      <c r="J3965" s="1">
        <v>19720</v>
      </c>
      <c r="K3965" s="1">
        <v>24860</v>
      </c>
      <c r="L3965" s="1">
        <v>30000</v>
      </c>
      <c r="M3965" s="1">
        <v>35140</v>
      </c>
      <c r="N3965" s="1">
        <v>40280</v>
      </c>
      <c r="O3965" s="1">
        <v>45400</v>
      </c>
      <c r="P3965" s="1">
        <v>48350</v>
      </c>
      <c r="Q3965" s="1">
        <v>51250</v>
      </c>
      <c r="R3965" s="1">
        <v>54200</v>
      </c>
      <c r="S3965" s="1">
        <v>57100</v>
      </c>
      <c r="T3965" s="1">
        <v>60050</v>
      </c>
      <c r="U3965" s="1">
        <v>63000</v>
      </c>
      <c r="V3965" s="1">
        <v>65900</v>
      </c>
      <c r="W3965" s="1">
        <v>68850</v>
      </c>
      <c r="X3965" s="1">
        <v>25650</v>
      </c>
      <c r="Y3965" s="1">
        <v>29300</v>
      </c>
      <c r="Z3965" s="1">
        <v>32950</v>
      </c>
      <c r="AA3965" s="1">
        <v>36600</v>
      </c>
      <c r="AB3965" s="1">
        <v>39550</v>
      </c>
      <c r="AC3965" s="1">
        <v>42500</v>
      </c>
      <c r="AD3965" s="1">
        <v>45400</v>
      </c>
      <c r="AE3965" s="1">
        <v>48350</v>
      </c>
      <c r="AF3965" s="1">
        <v>51250</v>
      </c>
      <c r="AG3965" s="1">
        <v>54200</v>
      </c>
      <c r="AH3965" s="1">
        <v>57100</v>
      </c>
      <c r="AI3965" s="1">
        <v>60050</v>
      </c>
      <c r="AJ3965" s="1">
        <v>63000</v>
      </c>
      <c r="AK3965" s="1">
        <v>65900</v>
      </c>
      <c r="AL3965" s="1">
        <v>68850</v>
      </c>
      <c r="AM3965" s="1">
        <v>30780</v>
      </c>
      <c r="AN3965" s="1">
        <v>35160</v>
      </c>
      <c r="AO3965" s="1">
        <v>39540</v>
      </c>
      <c r="AP3965" s="1">
        <v>43920</v>
      </c>
      <c r="AQ3965" s="1">
        <v>47460</v>
      </c>
      <c r="AR3965" s="1">
        <v>51000</v>
      </c>
      <c r="AS3965" s="1">
        <v>54480</v>
      </c>
      <c r="AT3965" s="1">
        <v>58020</v>
      </c>
      <c r="AU3965" s="1">
        <v>61500</v>
      </c>
      <c r="AV3965" s="1">
        <v>65040</v>
      </c>
      <c r="AW3965" s="1">
        <v>68520</v>
      </c>
      <c r="AX3965" s="1">
        <v>72060</v>
      </c>
      <c r="AY3965" s="1">
        <v>75600</v>
      </c>
      <c r="AZ3965" s="1">
        <v>79080</v>
      </c>
      <c r="BA3965" s="1">
        <v>82620</v>
      </c>
      <c r="BB3965" s="1">
        <v>41000</v>
      </c>
      <c r="BC3965" s="1">
        <v>46850</v>
      </c>
      <c r="BD3965" s="1">
        <v>52700</v>
      </c>
      <c r="BE3965" s="1">
        <v>58550</v>
      </c>
      <c r="BF3965" s="1">
        <v>63250</v>
      </c>
      <c r="BG3965" s="1">
        <v>67950</v>
      </c>
      <c r="BH3965" s="1">
        <v>72650</v>
      </c>
      <c r="BI3965" s="1">
        <v>77300</v>
      </c>
      <c r="BJ3965" s="1">
        <v>82000</v>
      </c>
      <c r="BK3965" s="1">
        <v>86700</v>
      </c>
      <c r="BL3965" s="1">
        <v>91350</v>
      </c>
      <c r="BM3965" s="1">
        <v>96050</v>
      </c>
      <c r="BN3965" s="1">
        <v>100750</v>
      </c>
      <c r="BO3965" s="1">
        <v>105400</v>
      </c>
      <c r="BP3965" s="1">
        <v>110100</v>
      </c>
      <c r="BQ3965" s="1" t="s">
        <v>7463</v>
      </c>
      <c r="BR3965" s="1">
        <v>0</v>
      </c>
      <c r="BS3965" s="2">
        <v>45078</v>
      </c>
    </row>
    <row r="3966" spans="1:71" x14ac:dyDescent="0.15">
      <c r="A3966" s="1">
        <v>48</v>
      </c>
      <c r="B3966" s="1">
        <v>289</v>
      </c>
      <c r="C3966" s="1" t="s">
        <v>11509</v>
      </c>
      <c r="D3966" s="1" t="s">
        <v>11029</v>
      </c>
      <c r="E3966" s="1" t="s">
        <v>1719</v>
      </c>
      <c r="F3966" s="1" t="s">
        <v>11510</v>
      </c>
      <c r="G3966" s="1" t="s">
        <v>11511</v>
      </c>
      <c r="H3966" s="1">
        <v>74000</v>
      </c>
      <c r="I3966" s="1">
        <v>15300</v>
      </c>
      <c r="J3966" s="1">
        <v>19720</v>
      </c>
      <c r="K3966" s="1">
        <v>24860</v>
      </c>
      <c r="L3966" s="1">
        <v>30000</v>
      </c>
      <c r="M3966" s="1">
        <v>35140</v>
      </c>
      <c r="N3966" s="1">
        <v>40280</v>
      </c>
      <c r="O3966" s="1">
        <v>45150</v>
      </c>
      <c r="P3966" s="1">
        <v>48050</v>
      </c>
      <c r="Q3966" s="1">
        <v>51000</v>
      </c>
      <c r="R3966" s="1">
        <v>53900</v>
      </c>
      <c r="S3966" s="1">
        <v>56800</v>
      </c>
      <c r="T3966" s="1">
        <v>59700</v>
      </c>
      <c r="U3966" s="1">
        <v>62650</v>
      </c>
      <c r="V3966" s="1">
        <v>65550</v>
      </c>
      <c r="W3966" s="1">
        <v>68450</v>
      </c>
      <c r="X3966" s="1">
        <v>25500</v>
      </c>
      <c r="Y3966" s="1">
        <v>29150</v>
      </c>
      <c r="Z3966" s="1">
        <v>32800</v>
      </c>
      <c r="AA3966" s="1">
        <v>36400</v>
      </c>
      <c r="AB3966" s="1">
        <v>39350</v>
      </c>
      <c r="AC3966" s="1">
        <v>42250</v>
      </c>
      <c r="AD3966" s="1">
        <v>45150</v>
      </c>
      <c r="AE3966" s="1">
        <v>48050</v>
      </c>
      <c r="AF3966" s="1">
        <v>51000</v>
      </c>
      <c r="AG3966" s="1">
        <v>53900</v>
      </c>
      <c r="AH3966" s="1">
        <v>56800</v>
      </c>
      <c r="AI3966" s="1">
        <v>59700</v>
      </c>
      <c r="AJ3966" s="1">
        <v>62650</v>
      </c>
      <c r="AK3966" s="1">
        <v>65550</v>
      </c>
      <c r="AL3966" s="1">
        <v>68450</v>
      </c>
      <c r="AM3966" s="1">
        <v>30600</v>
      </c>
      <c r="AN3966" s="1">
        <v>34980</v>
      </c>
      <c r="AO3966" s="1">
        <v>39360</v>
      </c>
      <c r="AP3966" s="1">
        <v>43680</v>
      </c>
      <c r="AQ3966" s="1">
        <v>47220</v>
      </c>
      <c r="AR3966" s="1">
        <v>50700</v>
      </c>
      <c r="AS3966" s="1">
        <v>54180</v>
      </c>
      <c r="AT3966" s="1">
        <v>57660</v>
      </c>
      <c r="AU3966" s="1">
        <v>61200</v>
      </c>
      <c r="AV3966" s="1">
        <v>64680</v>
      </c>
      <c r="AW3966" s="1">
        <v>68160</v>
      </c>
      <c r="AX3966" s="1">
        <v>71640</v>
      </c>
      <c r="AY3966" s="1">
        <v>75180</v>
      </c>
      <c r="AZ3966" s="1">
        <v>78660</v>
      </c>
      <c r="BA3966" s="1">
        <v>82140</v>
      </c>
      <c r="BB3966" s="1">
        <v>40800</v>
      </c>
      <c r="BC3966" s="1">
        <v>46600</v>
      </c>
      <c r="BD3966" s="1">
        <v>52450</v>
      </c>
      <c r="BE3966" s="1">
        <v>58250</v>
      </c>
      <c r="BF3966" s="1">
        <v>62950</v>
      </c>
      <c r="BG3966" s="1">
        <v>67600</v>
      </c>
      <c r="BH3966" s="1">
        <v>72250</v>
      </c>
      <c r="BI3966" s="1">
        <v>76900</v>
      </c>
      <c r="BJ3966" s="1">
        <v>81550</v>
      </c>
      <c r="BK3966" s="1">
        <v>86250</v>
      </c>
      <c r="BL3966" s="1">
        <v>90900</v>
      </c>
      <c r="BM3966" s="1">
        <v>95550</v>
      </c>
      <c r="BN3966" s="1">
        <v>100200</v>
      </c>
      <c r="BO3966" s="1">
        <v>104850</v>
      </c>
      <c r="BP3966" s="1">
        <v>109550</v>
      </c>
      <c r="BQ3966" s="1" t="s">
        <v>7463</v>
      </c>
      <c r="BR3966" s="1">
        <v>0</v>
      </c>
      <c r="BS3966" s="2">
        <v>45078</v>
      </c>
    </row>
    <row r="3967" spans="1:71" x14ac:dyDescent="0.15">
      <c r="A3967" s="1">
        <v>48</v>
      </c>
      <c r="B3967" s="1">
        <v>291</v>
      </c>
      <c r="C3967" s="1" t="s">
        <v>11512</v>
      </c>
      <c r="D3967" s="1" t="s">
        <v>11029</v>
      </c>
      <c r="E3967" s="1" t="s">
        <v>1725</v>
      </c>
      <c r="F3967" s="1" t="s">
        <v>11151</v>
      </c>
      <c r="G3967" s="1" t="s">
        <v>11152</v>
      </c>
      <c r="H3967" s="1">
        <v>93200</v>
      </c>
      <c r="I3967" s="1">
        <v>19600</v>
      </c>
      <c r="J3967" s="1">
        <v>22400</v>
      </c>
      <c r="K3967" s="1">
        <v>25200</v>
      </c>
      <c r="L3967" s="1">
        <v>30000</v>
      </c>
      <c r="M3967" s="1">
        <v>35140</v>
      </c>
      <c r="N3967" s="1">
        <v>40280</v>
      </c>
      <c r="O3967" s="1">
        <v>45420</v>
      </c>
      <c r="P3967" s="1">
        <v>50560</v>
      </c>
      <c r="Q3967" s="1">
        <v>55700</v>
      </c>
      <c r="R3967" s="1">
        <v>60840</v>
      </c>
      <c r="S3967" s="1">
        <v>65980</v>
      </c>
      <c r="T3967" s="1">
        <v>71120</v>
      </c>
      <c r="U3967" s="1">
        <v>76260</v>
      </c>
      <c r="V3967" s="1">
        <v>81400</v>
      </c>
      <c r="W3967" s="1">
        <v>86540</v>
      </c>
      <c r="X3967" s="1">
        <v>32650</v>
      </c>
      <c r="Y3967" s="1">
        <v>37300</v>
      </c>
      <c r="Z3967" s="1">
        <v>41950</v>
      </c>
      <c r="AA3967" s="1">
        <v>46600</v>
      </c>
      <c r="AB3967" s="1">
        <v>50350</v>
      </c>
      <c r="AC3967" s="1">
        <v>54100</v>
      </c>
      <c r="AD3967" s="1">
        <v>57800</v>
      </c>
      <c r="AE3967" s="1">
        <v>61550</v>
      </c>
      <c r="AF3967" s="1">
        <v>65250</v>
      </c>
      <c r="AG3967" s="1">
        <v>69000</v>
      </c>
      <c r="AH3967" s="1">
        <v>72700</v>
      </c>
      <c r="AI3967" s="1">
        <v>76450</v>
      </c>
      <c r="AJ3967" s="1">
        <v>80200</v>
      </c>
      <c r="AK3967" s="1">
        <v>83900</v>
      </c>
      <c r="AL3967" s="1">
        <v>87650</v>
      </c>
      <c r="AM3967" s="1">
        <v>39180</v>
      </c>
      <c r="AN3967" s="1">
        <v>44760</v>
      </c>
      <c r="AO3967" s="1">
        <v>50340</v>
      </c>
      <c r="AP3967" s="1">
        <v>55920</v>
      </c>
      <c r="AQ3967" s="1">
        <v>60420</v>
      </c>
      <c r="AR3967" s="1">
        <v>64920</v>
      </c>
      <c r="AS3967" s="1">
        <v>69360</v>
      </c>
      <c r="AT3967" s="1">
        <v>73860</v>
      </c>
      <c r="AU3967" s="1">
        <v>78300</v>
      </c>
      <c r="AV3967" s="1">
        <v>82800</v>
      </c>
      <c r="AW3967" s="1">
        <v>87240</v>
      </c>
      <c r="AX3967" s="1">
        <v>91740</v>
      </c>
      <c r="AY3967" s="1">
        <v>96240</v>
      </c>
      <c r="AZ3967" s="1">
        <v>100680</v>
      </c>
      <c r="BA3967" s="1">
        <v>105180</v>
      </c>
      <c r="BB3967" s="1">
        <v>52200</v>
      </c>
      <c r="BC3967" s="1">
        <v>59650</v>
      </c>
      <c r="BD3967" s="1">
        <v>67100</v>
      </c>
      <c r="BE3967" s="1">
        <v>74550</v>
      </c>
      <c r="BF3967" s="1">
        <v>80550</v>
      </c>
      <c r="BG3967" s="1">
        <v>86500</v>
      </c>
      <c r="BH3967" s="1">
        <v>92450</v>
      </c>
      <c r="BI3967" s="1">
        <v>98450</v>
      </c>
      <c r="BJ3967" s="1">
        <v>104400</v>
      </c>
      <c r="BK3967" s="1">
        <v>110350</v>
      </c>
      <c r="BL3967" s="1">
        <v>116300</v>
      </c>
      <c r="BM3967" s="1">
        <v>122300</v>
      </c>
      <c r="BN3967" s="1">
        <v>128250</v>
      </c>
      <c r="BO3967" s="1">
        <v>134200</v>
      </c>
      <c r="BP3967" s="1">
        <v>140200</v>
      </c>
      <c r="BQ3967" s="1" t="s">
        <v>7463</v>
      </c>
      <c r="BR3967" s="1">
        <v>1</v>
      </c>
      <c r="BS3967" s="2">
        <v>45078</v>
      </c>
    </row>
    <row r="3968" spans="1:71" x14ac:dyDescent="0.15">
      <c r="A3968" s="1">
        <v>48</v>
      </c>
      <c r="B3968" s="1">
        <v>293</v>
      </c>
      <c r="C3968" s="1" t="s">
        <v>11513</v>
      </c>
      <c r="D3968" s="1" t="s">
        <v>11029</v>
      </c>
      <c r="E3968" s="1" t="s">
        <v>348</v>
      </c>
      <c r="F3968" s="1" t="s">
        <v>11514</v>
      </c>
      <c r="G3968" s="1" t="s">
        <v>11515</v>
      </c>
      <c r="H3968" s="1">
        <v>68800</v>
      </c>
      <c r="I3968" s="1">
        <v>15200</v>
      </c>
      <c r="J3968" s="1">
        <v>19720</v>
      </c>
      <c r="K3968" s="1">
        <v>24860</v>
      </c>
      <c r="L3968" s="1">
        <v>30000</v>
      </c>
      <c r="M3968" s="1">
        <v>35140</v>
      </c>
      <c r="N3968" s="1">
        <v>40280</v>
      </c>
      <c r="O3968" s="1">
        <v>44750</v>
      </c>
      <c r="P3968" s="1">
        <v>47600</v>
      </c>
      <c r="Q3968" s="1">
        <v>50500</v>
      </c>
      <c r="R3968" s="1">
        <v>53400</v>
      </c>
      <c r="S3968" s="1">
        <v>56250</v>
      </c>
      <c r="T3968" s="1">
        <v>59150</v>
      </c>
      <c r="U3968" s="1">
        <v>62050</v>
      </c>
      <c r="V3968" s="1">
        <v>64900</v>
      </c>
      <c r="W3968" s="1">
        <v>67800</v>
      </c>
      <c r="X3968" s="1">
        <v>25250</v>
      </c>
      <c r="Y3968" s="1">
        <v>28850</v>
      </c>
      <c r="Z3968" s="1">
        <v>32450</v>
      </c>
      <c r="AA3968" s="1">
        <v>36050</v>
      </c>
      <c r="AB3968" s="1">
        <v>38950</v>
      </c>
      <c r="AC3968" s="1">
        <v>41850</v>
      </c>
      <c r="AD3968" s="1">
        <v>44750</v>
      </c>
      <c r="AE3968" s="1">
        <v>47600</v>
      </c>
      <c r="AF3968" s="1">
        <v>50500</v>
      </c>
      <c r="AG3968" s="1">
        <v>53400</v>
      </c>
      <c r="AH3968" s="1">
        <v>56250</v>
      </c>
      <c r="AI3968" s="1">
        <v>59150</v>
      </c>
      <c r="AJ3968" s="1">
        <v>62050</v>
      </c>
      <c r="AK3968" s="1">
        <v>64900</v>
      </c>
      <c r="AL3968" s="1">
        <v>67800</v>
      </c>
      <c r="AM3968" s="1">
        <v>30300</v>
      </c>
      <c r="AN3968" s="1">
        <v>34620</v>
      </c>
      <c r="AO3968" s="1">
        <v>38940</v>
      </c>
      <c r="AP3968" s="1">
        <v>43260</v>
      </c>
      <c r="AQ3968" s="1">
        <v>46740</v>
      </c>
      <c r="AR3968" s="1">
        <v>50220</v>
      </c>
      <c r="AS3968" s="1">
        <v>53700</v>
      </c>
      <c r="AT3968" s="1">
        <v>57120</v>
      </c>
      <c r="AU3968" s="1">
        <v>60600</v>
      </c>
      <c r="AV3968" s="1">
        <v>64080</v>
      </c>
      <c r="AW3968" s="1">
        <v>67500</v>
      </c>
      <c r="AX3968" s="1">
        <v>70980</v>
      </c>
      <c r="AY3968" s="1">
        <v>74460</v>
      </c>
      <c r="AZ3968" s="1">
        <v>77880</v>
      </c>
      <c r="BA3968" s="1">
        <v>81360</v>
      </c>
      <c r="BB3968" s="1">
        <v>40400</v>
      </c>
      <c r="BC3968" s="1">
        <v>46150</v>
      </c>
      <c r="BD3968" s="1">
        <v>51900</v>
      </c>
      <c r="BE3968" s="1">
        <v>57650</v>
      </c>
      <c r="BF3968" s="1">
        <v>62300</v>
      </c>
      <c r="BG3968" s="1">
        <v>66900</v>
      </c>
      <c r="BH3968" s="1">
        <v>71500</v>
      </c>
      <c r="BI3968" s="1">
        <v>76100</v>
      </c>
      <c r="BJ3968" s="1">
        <v>80750</v>
      </c>
      <c r="BK3968" s="1">
        <v>85350</v>
      </c>
      <c r="BL3968" s="1">
        <v>89950</v>
      </c>
      <c r="BM3968" s="1">
        <v>94550</v>
      </c>
      <c r="BN3968" s="1">
        <v>99200</v>
      </c>
      <c r="BO3968" s="1">
        <v>103800</v>
      </c>
      <c r="BP3968" s="1">
        <v>108400</v>
      </c>
      <c r="BQ3968" s="1" t="s">
        <v>7463</v>
      </c>
      <c r="BR3968" s="1">
        <v>0</v>
      </c>
      <c r="BS3968" s="2">
        <v>45078</v>
      </c>
    </row>
    <row r="3969" spans="1:71" x14ac:dyDescent="0.15">
      <c r="A3969" s="1">
        <v>48</v>
      </c>
      <c r="B3969" s="1">
        <v>295</v>
      </c>
      <c r="C3969" s="1" t="s">
        <v>11516</v>
      </c>
      <c r="D3969" s="1" t="s">
        <v>11029</v>
      </c>
      <c r="E3969" s="1" t="s">
        <v>11517</v>
      </c>
      <c r="F3969" s="1" t="s">
        <v>11518</v>
      </c>
      <c r="G3969" s="1" t="s">
        <v>11519</v>
      </c>
      <c r="H3969" s="1">
        <v>79900</v>
      </c>
      <c r="I3969" s="1">
        <v>16500</v>
      </c>
      <c r="J3969" s="1">
        <v>19720</v>
      </c>
      <c r="K3969" s="1">
        <v>24860</v>
      </c>
      <c r="L3969" s="1">
        <v>30000</v>
      </c>
      <c r="M3969" s="1">
        <v>35140</v>
      </c>
      <c r="N3969" s="1">
        <v>40280</v>
      </c>
      <c r="O3969" s="1">
        <v>45420</v>
      </c>
      <c r="P3969" s="1">
        <v>50560</v>
      </c>
      <c r="Q3969" s="1">
        <v>54950</v>
      </c>
      <c r="R3969" s="1">
        <v>58100</v>
      </c>
      <c r="S3969" s="1">
        <v>61250</v>
      </c>
      <c r="T3969" s="1">
        <v>64400</v>
      </c>
      <c r="U3969" s="1">
        <v>67550</v>
      </c>
      <c r="V3969" s="1">
        <v>70650</v>
      </c>
      <c r="W3969" s="1">
        <v>73800</v>
      </c>
      <c r="X3969" s="1">
        <v>27500</v>
      </c>
      <c r="Y3969" s="1">
        <v>31400</v>
      </c>
      <c r="Z3969" s="1">
        <v>35350</v>
      </c>
      <c r="AA3969" s="1">
        <v>39250</v>
      </c>
      <c r="AB3969" s="1">
        <v>42400</v>
      </c>
      <c r="AC3969" s="1">
        <v>45550</v>
      </c>
      <c r="AD3969" s="1">
        <v>48700</v>
      </c>
      <c r="AE3969" s="1">
        <v>51850</v>
      </c>
      <c r="AF3969" s="1">
        <v>54950</v>
      </c>
      <c r="AG3969" s="1">
        <v>58100</v>
      </c>
      <c r="AH3969" s="1">
        <v>61250</v>
      </c>
      <c r="AI3969" s="1">
        <v>64400</v>
      </c>
      <c r="AJ3969" s="1">
        <v>67550</v>
      </c>
      <c r="AK3969" s="1">
        <v>70650</v>
      </c>
      <c r="AL3969" s="1">
        <v>73800</v>
      </c>
      <c r="AM3969" s="1">
        <v>33000</v>
      </c>
      <c r="AN3969" s="1">
        <v>37680</v>
      </c>
      <c r="AO3969" s="1">
        <v>42420</v>
      </c>
      <c r="AP3969" s="1">
        <v>47100</v>
      </c>
      <c r="AQ3969" s="1">
        <v>50880</v>
      </c>
      <c r="AR3969" s="1">
        <v>54660</v>
      </c>
      <c r="AS3969" s="1">
        <v>58440</v>
      </c>
      <c r="AT3969" s="1">
        <v>62220</v>
      </c>
      <c r="AU3969" s="1">
        <v>65940</v>
      </c>
      <c r="AV3969" s="1">
        <v>69720</v>
      </c>
      <c r="AW3969" s="1">
        <v>73500</v>
      </c>
      <c r="AX3969" s="1">
        <v>77280</v>
      </c>
      <c r="AY3969" s="1">
        <v>81060</v>
      </c>
      <c r="AZ3969" s="1">
        <v>84780</v>
      </c>
      <c r="BA3969" s="1">
        <v>88560</v>
      </c>
      <c r="BB3969" s="1">
        <v>44000</v>
      </c>
      <c r="BC3969" s="1">
        <v>50250</v>
      </c>
      <c r="BD3969" s="1">
        <v>56550</v>
      </c>
      <c r="BE3969" s="1">
        <v>62800</v>
      </c>
      <c r="BF3969" s="1">
        <v>67850</v>
      </c>
      <c r="BG3969" s="1">
        <v>72850</v>
      </c>
      <c r="BH3969" s="1">
        <v>77900</v>
      </c>
      <c r="BI3969" s="1">
        <v>82900</v>
      </c>
      <c r="BJ3969" s="1">
        <v>87950</v>
      </c>
      <c r="BK3969" s="1">
        <v>92950</v>
      </c>
      <c r="BL3969" s="1">
        <v>98000</v>
      </c>
      <c r="BM3969" s="1">
        <v>103000</v>
      </c>
      <c r="BN3969" s="1">
        <v>108050</v>
      </c>
      <c r="BO3969" s="1">
        <v>113050</v>
      </c>
      <c r="BP3969" s="1">
        <v>118100</v>
      </c>
      <c r="BQ3969" s="1" t="s">
        <v>7463</v>
      </c>
      <c r="BR3969" s="1">
        <v>0</v>
      </c>
      <c r="BS3969" s="2">
        <v>45078</v>
      </c>
    </row>
    <row r="3970" spans="1:71" x14ac:dyDescent="0.15">
      <c r="A3970" s="1">
        <v>48</v>
      </c>
      <c r="B3970" s="1">
        <v>297</v>
      </c>
      <c r="C3970" s="1" t="s">
        <v>11520</v>
      </c>
      <c r="D3970" s="1" t="s">
        <v>11029</v>
      </c>
      <c r="E3970" s="1" t="s">
        <v>11521</v>
      </c>
      <c r="F3970" s="1" t="s">
        <v>11522</v>
      </c>
      <c r="G3970" s="1" t="s">
        <v>11523</v>
      </c>
      <c r="H3970" s="1">
        <v>72400</v>
      </c>
      <c r="I3970" s="1">
        <v>15400</v>
      </c>
      <c r="J3970" s="1">
        <v>19720</v>
      </c>
      <c r="K3970" s="1">
        <v>24860</v>
      </c>
      <c r="L3970" s="1">
        <v>30000</v>
      </c>
      <c r="M3970" s="1">
        <v>35140</v>
      </c>
      <c r="N3970" s="1">
        <v>40280</v>
      </c>
      <c r="O3970" s="1">
        <v>45400</v>
      </c>
      <c r="P3970" s="1">
        <v>48350</v>
      </c>
      <c r="Q3970" s="1">
        <v>51250</v>
      </c>
      <c r="R3970" s="1">
        <v>54200</v>
      </c>
      <c r="S3970" s="1">
        <v>57100</v>
      </c>
      <c r="T3970" s="1">
        <v>60050</v>
      </c>
      <c r="U3970" s="1">
        <v>63000</v>
      </c>
      <c r="V3970" s="1">
        <v>65900</v>
      </c>
      <c r="W3970" s="1">
        <v>68850</v>
      </c>
      <c r="X3970" s="1">
        <v>25650</v>
      </c>
      <c r="Y3970" s="1">
        <v>29300</v>
      </c>
      <c r="Z3970" s="1">
        <v>32950</v>
      </c>
      <c r="AA3970" s="1">
        <v>36600</v>
      </c>
      <c r="AB3970" s="1">
        <v>39550</v>
      </c>
      <c r="AC3970" s="1">
        <v>42500</v>
      </c>
      <c r="AD3970" s="1">
        <v>45400</v>
      </c>
      <c r="AE3970" s="1">
        <v>48350</v>
      </c>
      <c r="AF3970" s="1">
        <v>51250</v>
      </c>
      <c r="AG3970" s="1">
        <v>54200</v>
      </c>
      <c r="AH3970" s="1">
        <v>57100</v>
      </c>
      <c r="AI3970" s="1">
        <v>60050</v>
      </c>
      <c r="AJ3970" s="1">
        <v>63000</v>
      </c>
      <c r="AK3970" s="1">
        <v>65900</v>
      </c>
      <c r="AL3970" s="1">
        <v>68850</v>
      </c>
      <c r="AM3970" s="1">
        <v>30780</v>
      </c>
      <c r="AN3970" s="1">
        <v>35160</v>
      </c>
      <c r="AO3970" s="1">
        <v>39540</v>
      </c>
      <c r="AP3970" s="1">
        <v>43920</v>
      </c>
      <c r="AQ3970" s="1">
        <v>47460</v>
      </c>
      <c r="AR3970" s="1">
        <v>51000</v>
      </c>
      <c r="AS3970" s="1">
        <v>54480</v>
      </c>
      <c r="AT3970" s="1">
        <v>58020</v>
      </c>
      <c r="AU3970" s="1">
        <v>61500</v>
      </c>
      <c r="AV3970" s="1">
        <v>65040</v>
      </c>
      <c r="AW3970" s="1">
        <v>68520</v>
      </c>
      <c r="AX3970" s="1">
        <v>72060</v>
      </c>
      <c r="AY3970" s="1">
        <v>75600</v>
      </c>
      <c r="AZ3970" s="1">
        <v>79080</v>
      </c>
      <c r="BA3970" s="1">
        <v>82620</v>
      </c>
      <c r="BB3970" s="1">
        <v>41000</v>
      </c>
      <c r="BC3970" s="1">
        <v>46850</v>
      </c>
      <c r="BD3970" s="1">
        <v>52700</v>
      </c>
      <c r="BE3970" s="1">
        <v>58550</v>
      </c>
      <c r="BF3970" s="1">
        <v>63250</v>
      </c>
      <c r="BG3970" s="1">
        <v>67950</v>
      </c>
      <c r="BH3970" s="1">
        <v>72650</v>
      </c>
      <c r="BI3970" s="1">
        <v>77300</v>
      </c>
      <c r="BJ3970" s="1">
        <v>82000</v>
      </c>
      <c r="BK3970" s="1">
        <v>86700</v>
      </c>
      <c r="BL3970" s="1">
        <v>91350</v>
      </c>
      <c r="BM3970" s="1">
        <v>96050</v>
      </c>
      <c r="BN3970" s="1">
        <v>100750</v>
      </c>
      <c r="BO3970" s="1">
        <v>105400</v>
      </c>
      <c r="BP3970" s="1">
        <v>110100</v>
      </c>
      <c r="BQ3970" s="1" t="s">
        <v>7463</v>
      </c>
      <c r="BR3970" s="1">
        <v>0</v>
      </c>
      <c r="BS3970" s="2">
        <v>45078</v>
      </c>
    </row>
    <row r="3971" spans="1:71" x14ac:dyDescent="0.15">
      <c r="A3971" s="1">
        <v>48</v>
      </c>
      <c r="B3971" s="1">
        <v>299</v>
      </c>
      <c r="C3971" s="1" t="s">
        <v>11524</v>
      </c>
      <c r="D3971" s="1" t="s">
        <v>11029</v>
      </c>
      <c r="E3971" s="1" t="s">
        <v>11525</v>
      </c>
      <c r="F3971" s="1" t="s">
        <v>11526</v>
      </c>
      <c r="G3971" s="1" t="s">
        <v>11527</v>
      </c>
      <c r="H3971" s="1">
        <v>88800</v>
      </c>
      <c r="I3971" s="1">
        <v>15550</v>
      </c>
      <c r="J3971" s="1">
        <v>19720</v>
      </c>
      <c r="K3971" s="1">
        <v>24860</v>
      </c>
      <c r="L3971" s="1">
        <v>30000</v>
      </c>
      <c r="M3971" s="1">
        <v>35140</v>
      </c>
      <c r="N3971" s="1">
        <v>40280</v>
      </c>
      <c r="O3971" s="1">
        <v>45420</v>
      </c>
      <c r="P3971" s="1">
        <v>48800</v>
      </c>
      <c r="Q3971" s="1">
        <v>51750</v>
      </c>
      <c r="R3971" s="1">
        <v>54700</v>
      </c>
      <c r="S3971" s="1">
        <v>57650</v>
      </c>
      <c r="T3971" s="1">
        <v>60600</v>
      </c>
      <c r="U3971" s="1">
        <v>63600</v>
      </c>
      <c r="V3971" s="1">
        <v>66550</v>
      </c>
      <c r="W3971" s="1">
        <v>69500</v>
      </c>
      <c r="X3971" s="1">
        <v>25900</v>
      </c>
      <c r="Y3971" s="1">
        <v>29600</v>
      </c>
      <c r="Z3971" s="1">
        <v>33300</v>
      </c>
      <c r="AA3971" s="1">
        <v>36950</v>
      </c>
      <c r="AB3971" s="1">
        <v>39950</v>
      </c>
      <c r="AC3971" s="1">
        <v>42900</v>
      </c>
      <c r="AD3971" s="1">
        <v>45850</v>
      </c>
      <c r="AE3971" s="1">
        <v>48800</v>
      </c>
      <c r="AF3971" s="1">
        <v>51750</v>
      </c>
      <c r="AG3971" s="1">
        <v>54700</v>
      </c>
      <c r="AH3971" s="1">
        <v>57650</v>
      </c>
      <c r="AI3971" s="1">
        <v>60600</v>
      </c>
      <c r="AJ3971" s="1">
        <v>63600</v>
      </c>
      <c r="AK3971" s="1">
        <v>66550</v>
      </c>
      <c r="AL3971" s="1">
        <v>69500</v>
      </c>
      <c r="AM3971" s="1">
        <v>31080</v>
      </c>
      <c r="AN3971" s="1">
        <v>35520</v>
      </c>
      <c r="AO3971" s="1">
        <v>39960</v>
      </c>
      <c r="AP3971" s="1">
        <v>44340</v>
      </c>
      <c r="AQ3971" s="1">
        <v>47940</v>
      </c>
      <c r="AR3971" s="1">
        <v>51480</v>
      </c>
      <c r="AS3971" s="1">
        <v>55020</v>
      </c>
      <c r="AT3971" s="1">
        <v>58560</v>
      </c>
      <c r="AU3971" s="1">
        <v>62100</v>
      </c>
      <c r="AV3971" s="1">
        <v>65640</v>
      </c>
      <c r="AW3971" s="1">
        <v>69180</v>
      </c>
      <c r="AX3971" s="1">
        <v>72720</v>
      </c>
      <c r="AY3971" s="1">
        <v>76320</v>
      </c>
      <c r="AZ3971" s="1">
        <v>79860</v>
      </c>
      <c r="BA3971" s="1">
        <v>83400</v>
      </c>
      <c r="BB3971" s="1">
        <v>41400</v>
      </c>
      <c r="BC3971" s="1">
        <v>47300</v>
      </c>
      <c r="BD3971" s="1">
        <v>53200</v>
      </c>
      <c r="BE3971" s="1">
        <v>59100</v>
      </c>
      <c r="BF3971" s="1">
        <v>63850</v>
      </c>
      <c r="BG3971" s="1">
        <v>68600</v>
      </c>
      <c r="BH3971" s="1">
        <v>73300</v>
      </c>
      <c r="BI3971" s="1">
        <v>78050</v>
      </c>
      <c r="BJ3971" s="1">
        <v>82750</v>
      </c>
      <c r="BK3971" s="1">
        <v>87500</v>
      </c>
      <c r="BL3971" s="1">
        <v>92200</v>
      </c>
      <c r="BM3971" s="1">
        <v>96950</v>
      </c>
      <c r="BN3971" s="1">
        <v>101700</v>
      </c>
      <c r="BO3971" s="1">
        <v>106400</v>
      </c>
      <c r="BP3971" s="1">
        <v>111150</v>
      </c>
      <c r="BQ3971" s="1" t="s">
        <v>7463</v>
      </c>
      <c r="BR3971" s="1">
        <v>0</v>
      </c>
      <c r="BS3971" s="2">
        <v>45078</v>
      </c>
    </row>
    <row r="3972" spans="1:71" x14ac:dyDescent="0.15">
      <c r="A3972" s="1">
        <v>48</v>
      </c>
      <c r="B3972" s="1">
        <v>301</v>
      </c>
      <c r="C3972" s="1" t="s">
        <v>11528</v>
      </c>
      <c r="D3972" s="1" t="s">
        <v>11029</v>
      </c>
      <c r="E3972" s="1" t="s">
        <v>11529</v>
      </c>
      <c r="F3972" s="1" t="s">
        <v>11530</v>
      </c>
      <c r="G3972" s="1" t="s">
        <v>11531</v>
      </c>
      <c r="H3972" s="1">
        <v>73200</v>
      </c>
      <c r="I3972" s="1">
        <v>20650</v>
      </c>
      <c r="J3972" s="1">
        <v>23600</v>
      </c>
      <c r="K3972" s="1">
        <v>26550</v>
      </c>
      <c r="L3972" s="1">
        <v>30000</v>
      </c>
      <c r="M3972" s="1">
        <v>35140</v>
      </c>
      <c r="N3972" s="1">
        <v>40280</v>
      </c>
      <c r="O3972" s="1">
        <v>45420</v>
      </c>
      <c r="P3972" s="1">
        <v>50560</v>
      </c>
      <c r="Q3972" s="1">
        <v>55700</v>
      </c>
      <c r="R3972" s="1">
        <v>60840</v>
      </c>
      <c r="S3972" s="1">
        <v>65980</v>
      </c>
      <c r="T3972" s="1">
        <v>71120</v>
      </c>
      <c r="U3972" s="1">
        <v>76260</v>
      </c>
      <c r="V3972" s="1">
        <v>81400</v>
      </c>
      <c r="W3972" s="1">
        <v>86540</v>
      </c>
      <c r="X3972" s="1">
        <v>34450</v>
      </c>
      <c r="Y3972" s="1">
        <v>39400</v>
      </c>
      <c r="Z3972" s="1">
        <v>44300</v>
      </c>
      <c r="AA3972" s="1">
        <v>49200</v>
      </c>
      <c r="AB3972" s="1">
        <v>53150</v>
      </c>
      <c r="AC3972" s="1">
        <v>57100</v>
      </c>
      <c r="AD3972" s="1">
        <v>61050</v>
      </c>
      <c r="AE3972" s="1">
        <v>64950</v>
      </c>
      <c r="AF3972" s="1">
        <v>68900</v>
      </c>
      <c r="AG3972" s="1">
        <v>72850</v>
      </c>
      <c r="AH3972" s="1">
        <v>76800</v>
      </c>
      <c r="AI3972" s="1">
        <v>80700</v>
      </c>
      <c r="AJ3972" s="1">
        <v>84650</v>
      </c>
      <c r="AK3972" s="1">
        <v>88600</v>
      </c>
      <c r="AL3972" s="1">
        <v>92500</v>
      </c>
      <c r="AM3972" s="1">
        <v>41340</v>
      </c>
      <c r="AN3972" s="1">
        <v>47280</v>
      </c>
      <c r="AO3972" s="1">
        <v>53160</v>
      </c>
      <c r="AP3972" s="1">
        <v>59040</v>
      </c>
      <c r="AQ3972" s="1">
        <v>63780</v>
      </c>
      <c r="AR3972" s="1">
        <v>68520</v>
      </c>
      <c r="AS3972" s="1">
        <v>73260</v>
      </c>
      <c r="AT3972" s="1">
        <v>77940</v>
      </c>
      <c r="AU3972" s="1">
        <v>82680</v>
      </c>
      <c r="AV3972" s="1">
        <v>87420</v>
      </c>
      <c r="AW3972" s="1">
        <v>92160</v>
      </c>
      <c r="AX3972" s="1">
        <v>96840</v>
      </c>
      <c r="AY3972" s="1">
        <v>101580</v>
      </c>
      <c r="AZ3972" s="1">
        <v>106320</v>
      </c>
      <c r="BA3972" s="1">
        <v>111000</v>
      </c>
      <c r="BB3972" s="1">
        <v>55100</v>
      </c>
      <c r="BC3972" s="1">
        <v>63000</v>
      </c>
      <c r="BD3972" s="1">
        <v>70850</v>
      </c>
      <c r="BE3972" s="1">
        <v>78700</v>
      </c>
      <c r="BF3972" s="1">
        <v>85000</v>
      </c>
      <c r="BG3972" s="1">
        <v>91300</v>
      </c>
      <c r="BH3972" s="1">
        <v>97600</v>
      </c>
      <c r="BI3972" s="1">
        <v>103900</v>
      </c>
      <c r="BJ3972" s="1">
        <v>110200</v>
      </c>
      <c r="BK3972" s="1">
        <v>116500</v>
      </c>
      <c r="BL3972" s="1">
        <v>122800</v>
      </c>
      <c r="BM3972" s="1">
        <v>129100</v>
      </c>
      <c r="BN3972" s="1">
        <v>135400</v>
      </c>
      <c r="BO3972" s="1">
        <v>141700</v>
      </c>
      <c r="BP3972" s="1">
        <v>148000</v>
      </c>
      <c r="BQ3972" s="1" t="s">
        <v>7463</v>
      </c>
      <c r="BR3972" s="1">
        <v>0</v>
      </c>
      <c r="BS3972" s="2">
        <v>45078</v>
      </c>
    </row>
    <row r="3973" spans="1:71" x14ac:dyDescent="0.15">
      <c r="A3973" s="1">
        <v>48</v>
      </c>
      <c r="B3973" s="1">
        <v>303</v>
      </c>
      <c r="C3973" s="1" t="s">
        <v>11532</v>
      </c>
      <c r="D3973" s="1" t="s">
        <v>11029</v>
      </c>
      <c r="E3973" s="1" t="s">
        <v>11533</v>
      </c>
      <c r="F3973" s="1" t="s">
        <v>11212</v>
      </c>
      <c r="G3973" s="1" t="s">
        <v>11213</v>
      </c>
      <c r="H3973" s="1">
        <v>84600</v>
      </c>
      <c r="I3973" s="1">
        <v>17500</v>
      </c>
      <c r="J3973" s="1">
        <v>20000</v>
      </c>
      <c r="K3973" s="1">
        <v>24860</v>
      </c>
      <c r="L3973" s="1">
        <v>30000</v>
      </c>
      <c r="M3973" s="1">
        <v>35140</v>
      </c>
      <c r="N3973" s="1">
        <v>40280</v>
      </c>
      <c r="O3973" s="1">
        <v>45420</v>
      </c>
      <c r="P3973" s="1">
        <v>50560</v>
      </c>
      <c r="Q3973" s="1">
        <v>55700</v>
      </c>
      <c r="R3973" s="1">
        <v>60840</v>
      </c>
      <c r="S3973" s="1">
        <v>65000</v>
      </c>
      <c r="T3973" s="1">
        <v>68350</v>
      </c>
      <c r="U3973" s="1">
        <v>71650</v>
      </c>
      <c r="V3973" s="1">
        <v>75000</v>
      </c>
      <c r="W3973" s="1">
        <v>78350</v>
      </c>
      <c r="X3973" s="1">
        <v>29200</v>
      </c>
      <c r="Y3973" s="1">
        <v>33350</v>
      </c>
      <c r="Z3973" s="1">
        <v>37500</v>
      </c>
      <c r="AA3973" s="1">
        <v>41650</v>
      </c>
      <c r="AB3973" s="1">
        <v>45000</v>
      </c>
      <c r="AC3973" s="1">
        <v>48350</v>
      </c>
      <c r="AD3973" s="1">
        <v>51650</v>
      </c>
      <c r="AE3973" s="1">
        <v>55000</v>
      </c>
      <c r="AF3973" s="1">
        <v>58350</v>
      </c>
      <c r="AG3973" s="1">
        <v>61650</v>
      </c>
      <c r="AH3973" s="1">
        <v>65000</v>
      </c>
      <c r="AI3973" s="1">
        <v>68350</v>
      </c>
      <c r="AJ3973" s="1">
        <v>71650</v>
      </c>
      <c r="AK3973" s="1">
        <v>75000</v>
      </c>
      <c r="AL3973" s="1">
        <v>78350</v>
      </c>
      <c r="AM3973" s="1">
        <v>35040</v>
      </c>
      <c r="AN3973" s="1">
        <v>40020</v>
      </c>
      <c r="AO3973" s="1">
        <v>45000</v>
      </c>
      <c r="AP3973" s="1">
        <v>49980</v>
      </c>
      <c r="AQ3973" s="1">
        <v>54000</v>
      </c>
      <c r="AR3973" s="1">
        <v>58020</v>
      </c>
      <c r="AS3973" s="1">
        <v>61980</v>
      </c>
      <c r="AT3973" s="1">
        <v>66000</v>
      </c>
      <c r="AU3973" s="1">
        <v>70020</v>
      </c>
      <c r="AV3973" s="1">
        <v>73980</v>
      </c>
      <c r="AW3973" s="1">
        <v>78000</v>
      </c>
      <c r="AX3973" s="1">
        <v>82020</v>
      </c>
      <c r="AY3973" s="1">
        <v>85980</v>
      </c>
      <c r="AZ3973" s="1">
        <v>90000</v>
      </c>
      <c r="BA3973" s="1">
        <v>94020</v>
      </c>
      <c r="BB3973" s="1">
        <v>46700</v>
      </c>
      <c r="BC3973" s="1">
        <v>53350</v>
      </c>
      <c r="BD3973" s="1">
        <v>60000</v>
      </c>
      <c r="BE3973" s="1">
        <v>66650</v>
      </c>
      <c r="BF3973" s="1">
        <v>72000</v>
      </c>
      <c r="BG3973" s="1">
        <v>77350</v>
      </c>
      <c r="BH3973" s="1">
        <v>82650</v>
      </c>
      <c r="BI3973" s="1">
        <v>88000</v>
      </c>
      <c r="BJ3973" s="1">
        <v>93350</v>
      </c>
      <c r="BK3973" s="1">
        <v>98650</v>
      </c>
      <c r="BL3973" s="1">
        <v>104000</v>
      </c>
      <c r="BM3973" s="1">
        <v>109350</v>
      </c>
      <c r="BN3973" s="1">
        <v>114650</v>
      </c>
      <c r="BO3973" s="1">
        <v>120000</v>
      </c>
      <c r="BP3973" s="1">
        <v>125350</v>
      </c>
      <c r="BQ3973" s="1" t="s">
        <v>7463</v>
      </c>
      <c r="BR3973" s="1">
        <v>1</v>
      </c>
      <c r="BS3973" s="2">
        <v>45078</v>
      </c>
    </row>
    <row r="3974" spans="1:71" x14ac:dyDescent="0.15">
      <c r="A3974" s="1">
        <v>48</v>
      </c>
      <c r="B3974" s="1">
        <v>305</v>
      </c>
      <c r="C3974" s="1" t="s">
        <v>11534</v>
      </c>
      <c r="D3974" s="1" t="s">
        <v>11029</v>
      </c>
      <c r="E3974" s="1" t="s">
        <v>11535</v>
      </c>
      <c r="F3974" s="1" t="s">
        <v>11536</v>
      </c>
      <c r="G3974" s="1" t="s">
        <v>11537</v>
      </c>
      <c r="H3974" s="1">
        <v>72200</v>
      </c>
      <c r="I3974" s="1">
        <v>15200</v>
      </c>
      <c r="J3974" s="1">
        <v>19720</v>
      </c>
      <c r="K3974" s="1">
        <v>24860</v>
      </c>
      <c r="L3974" s="1">
        <v>30000</v>
      </c>
      <c r="M3974" s="1">
        <v>35140</v>
      </c>
      <c r="N3974" s="1">
        <v>40280</v>
      </c>
      <c r="O3974" s="1">
        <v>44750</v>
      </c>
      <c r="P3974" s="1">
        <v>47600</v>
      </c>
      <c r="Q3974" s="1">
        <v>50500</v>
      </c>
      <c r="R3974" s="1">
        <v>53400</v>
      </c>
      <c r="S3974" s="1">
        <v>56250</v>
      </c>
      <c r="T3974" s="1">
        <v>59150</v>
      </c>
      <c r="U3974" s="1">
        <v>62050</v>
      </c>
      <c r="V3974" s="1">
        <v>64900</v>
      </c>
      <c r="W3974" s="1">
        <v>67800</v>
      </c>
      <c r="X3974" s="1">
        <v>25250</v>
      </c>
      <c r="Y3974" s="1">
        <v>28850</v>
      </c>
      <c r="Z3974" s="1">
        <v>32450</v>
      </c>
      <c r="AA3974" s="1">
        <v>36050</v>
      </c>
      <c r="AB3974" s="1">
        <v>38950</v>
      </c>
      <c r="AC3974" s="1">
        <v>41850</v>
      </c>
      <c r="AD3974" s="1">
        <v>44750</v>
      </c>
      <c r="AE3974" s="1">
        <v>47600</v>
      </c>
      <c r="AF3974" s="1">
        <v>50500</v>
      </c>
      <c r="AG3974" s="1">
        <v>53400</v>
      </c>
      <c r="AH3974" s="1">
        <v>56250</v>
      </c>
      <c r="AI3974" s="1">
        <v>59150</v>
      </c>
      <c r="AJ3974" s="1">
        <v>62050</v>
      </c>
      <c r="AK3974" s="1">
        <v>64900</v>
      </c>
      <c r="AL3974" s="1">
        <v>67800</v>
      </c>
      <c r="AM3974" s="1">
        <v>30300</v>
      </c>
      <c r="AN3974" s="1">
        <v>34620</v>
      </c>
      <c r="AO3974" s="1">
        <v>38940</v>
      </c>
      <c r="AP3974" s="1">
        <v>43260</v>
      </c>
      <c r="AQ3974" s="1">
        <v>46740</v>
      </c>
      <c r="AR3974" s="1">
        <v>50220</v>
      </c>
      <c r="AS3974" s="1">
        <v>53700</v>
      </c>
      <c r="AT3974" s="1">
        <v>57120</v>
      </c>
      <c r="AU3974" s="1">
        <v>60600</v>
      </c>
      <c r="AV3974" s="1">
        <v>64080</v>
      </c>
      <c r="AW3974" s="1">
        <v>67500</v>
      </c>
      <c r="AX3974" s="1">
        <v>70980</v>
      </c>
      <c r="AY3974" s="1">
        <v>74460</v>
      </c>
      <c r="AZ3974" s="1">
        <v>77880</v>
      </c>
      <c r="BA3974" s="1">
        <v>81360</v>
      </c>
      <c r="BB3974" s="1">
        <v>40400</v>
      </c>
      <c r="BC3974" s="1">
        <v>46150</v>
      </c>
      <c r="BD3974" s="1">
        <v>51900</v>
      </c>
      <c r="BE3974" s="1">
        <v>57650</v>
      </c>
      <c r="BF3974" s="1">
        <v>62300</v>
      </c>
      <c r="BG3974" s="1">
        <v>66900</v>
      </c>
      <c r="BH3974" s="1">
        <v>71500</v>
      </c>
      <c r="BI3974" s="1">
        <v>76100</v>
      </c>
      <c r="BJ3974" s="1">
        <v>80750</v>
      </c>
      <c r="BK3974" s="1">
        <v>85350</v>
      </c>
      <c r="BL3974" s="1">
        <v>89950</v>
      </c>
      <c r="BM3974" s="1">
        <v>94550</v>
      </c>
      <c r="BN3974" s="1">
        <v>99200</v>
      </c>
      <c r="BO3974" s="1">
        <v>103800</v>
      </c>
      <c r="BP3974" s="1">
        <v>108400</v>
      </c>
      <c r="BQ3974" s="1" t="s">
        <v>7463</v>
      </c>
      <c r="BR3974" s="1">
        <v>1</v>
      </c>
      <c r="BS3974" s="2">
        <v>45078</v>
      </c>
    </row>
    <row r="3975" spans="1:71" x14ac:dyDescent="0.15">
      <c r="A3975" s="1">
        <v>48</v>
      </c>
      <c r="B3975" s="1">
        <v>307</v>
      </c>
      <c r="C3975" s="1" t="s">
        <v>11538</v>
      </c>
      <c r="D3975" s="1" t="s">
        <v>11029</v>
      </c>
      <c r="E3975" s="1" t="s">
        <v>11539</v>
      </c>
      <c r="F3975" s="1" t="s">
        <v>11540</v>
      </c>
      <c r="G3975" s="1" t="s">
        <v>11541</v>
      </c>
      <c r="H3975" s="1">
        <v>61100</v>
      </c>
      <c r="I3975" s="1">
        <v>15200</v>
      </c>
      <c r="J3975" s="1">
        <v>19720</v>
      </c>
      <c r="K3975" s="1">
        <v>24860</v>
      </c>
      <c r="L3975" s="1">
        <v>30000</v>
      </c>
      <c r="M3975" s="1">
        <v>35140</v>
      </c>
      <c r="N3975" s="1">
        <v>40280</v>
      </c>
      <c r="O3975" s="1">
        <v>44750</v>
      </c>
      <c r="P3975" s="1">
        <v>47600</v>
      </c>
      <c r="Q3975" s="1">
        <v>50500</v>
      </c>
      <c r="R3975" s="1">
        <v>53400</v>
      </c>
      <c r="S3975" s="1">
        <v>56250</v>
      </c>
      <c r="T3975" s="1">
        <v>59150</v>
      </c>
      <c r="U3975" s="1">
        <v>62050</v>
      </c>
      <c r="V3975" s="1">
        <v>64900</v>
      </c>
      <c r="W3975" s="1">
        <v>67800</v>
      </c>
      <c r="X3975" s="1">
        <v>25250</v>
      </c>
      <c r="Y3975" s="1">
        <v>28850</v>
      </c>
      <c r="Z3975" s="1">
        <v>32450</v>
      </c>
      <c r="AA3975" s="1">
        <v>36050</v>
      </c>
      <c r="AB3975" s="1">
        <v>38950</v>
      </c>
      <c r="AC3975" s="1">
        <v>41850</v>
      </c>
      <c r="AD3975" s="1">
        <v>44750</v>
      </c>
      <c r="AE3975" s="1">
        <v>47600</v>
      </c>
      <c r="AF3975" s="1">
        <v>50500</v>
      </c>
      <c r="AG3975" s="1">
        <v>53400</v>
      </c>
      <c r="AH3975" s="1">
        <v>56250</v>
      </c>
      <c r="AI3975" s="1">
        <v>59150</v>
      </c>
      <c r="AJ3975" s="1">
        <v>62050</v>
      </c>
      <c r="AK3975" s="1">
        <v>64900</v>
      </c>
      <c r="AL3975" s="1">
        <v>67800</v>
      </c>
      <c r="AM3975" s="1">
        <v>30300</v>
      </c>
      <c r="AN3975" s="1">
        <v>34620</v>
      </c>
      <c r="AO3975" s="1">
        <v>38940</v>
      </c>
      <c r="AP3975" s="1">
        <v>43260</v>
      </c>
      <c r="AQ3975" s="1">
        <v>46740</v>
      </c>
      <c r="AR3975" s="1">
        <v>50220</v>
      </c>
      <c r="AS3975" s="1">
        <v>53700</v>
      </c>
      <c r="AT3975" s="1">
        <v>57120</v>
      </c>
      <c r="AU3975" s="1">
        <v>60600</v>
      </c>
      <c r="AV3975" s="1">
        <v>64080</v>
      </c>
      <c r="AW3975" s="1">
        <v>67500</v>
      </c>
      <c r="AX3975" s="1">
        <v>70980</v>
      </c>
      <c r="AY3975" s="1">
        <v>74460</v>
      </c>
      <c r="AZ3975" s="1">
        <v>77880</v>
      </c>
      <c r="BA3975" s="1">
        <v>81360</v>
      </c>
      <c r="BB3975" s="1">
        <v>40400</v>
      </c>
      <c r="BC3975" s="1">
        <v>46150</v>
      </c>
      <c r="BD3975" s="1">
        <v>51900</v>
      </c>
      <c r="BE3975" s="1">
        <v>57650</v>
      </c>
      <c r="BF3975" s="1">
        <v>62300</v>
      </c>
      <c r="BG3975" s="1">
        <v>66900</v>
      </c>
      <c r="BH3975" s="1">
        <v>71500</v>
      </c>
      <c r="BI3975" s="1">
        <v>76100</v>
      </c>
      <c r="BJ3975" s="1">
        <v>80750</v>
      </c>
      <c r="BK3975" s="1">
        <v>85350</v>
      </c>
      <c r="BL3975" s="1">
        <v>89950</v>
      </c>
      <c r="BM3975" s="1">
        <v>94550</v>
      </c>
      <c r="BN3975" s="1">
        <v>99200</v>
      </c>
      <c r="BO3975" s="1">
        <v>103800</v>
      </c>
      <c r="BP3975" s="1">
        <v>108400</v>
      </c>
      <c r="BQ3975" s="1" t="s">
        <v>7463</v>
      </c>
      <c r="BR3975" s="1">
        <v>0</v>
      </c>
      <c r="BS3975" s="2">
        <v>45078</v>
      </c>
    </row>
    <row r="3976" spans="1:71" x14ac:dyDescent="0.15">
      <c r="A3976" s="1">
        <v>48</v>
      </c>
      <c r="B3976" s="1">
        <v>309</v>
      </c>
      <c r="C3976" s="1" t="s">
        <v>11542</v>
      </c>
      <c r="D3976" s="1" t="s">
        <v>11029</v>
      </c>
      <c r="E3976" s="1" t="s">
        <v>11543</v>
      </c>
      <c r="F3976" s="1" t="s">
        <v>11544</v>
      </c>
      <c r="G3976" s="1" t="s">
        <v>11545</v>
      </c>
      <c r="H3976" s="1">
        <v>84200</v>
      </c>
      <c r="I3976" s="1">
        <v>15550</v>
      </c>
      <c r="J3976" s="1">
        <v>19720</v>
      </c>
      <c r="K3976" s="1">
        <v>24860</v>
      </c>
      <c r="L3976" s="1">
        <v>30000</v>
      </c>
      <c r="M3976" s="1">
        <v>35140</v>
      </c>
      <c r="N3976" s="1">
        <v>40280</v>
      </c>
      <c r="O3976" s="1">
        <v>45420</v>
      </c>
      <c r="P3976" s="1">
        <v>48850</v>
      </c>
      <c r="Q3976" s="1">
        <v>51800</v>
      </c>
      <c r="R3976" s="1">
        <v>54800</v>
      </c>
      <c r="S3976" s="1">
        <v>57750</v>
      </c>
      <c r="T3976" s="1">
        <v>60700</v>
      </c>
      <c r="U3976" s="1">
        <v>63650</v>
      </c>
      <c r="V3976" s="1">
        <v>66600</v>
      </c>
      <c r="W3976" s="1">
        <v>69600</v>
      </c>
      <c r="X3976" s="1">
        <v>25900</v>
      </c>
      <c r="Y3976" s="1">
        <v>29600</v>
      </c>
      <c r="Z3976" s="1">
        <v>33300</v>
      </c>
      <c r="AA3976" s="1">
        <v>37000</v>
      </c>
      <c r="AB3976" s="1">
        <v>40000</v>
      </c>
      <c r="AC3976" s="1">
        <v>42950</v>
      </c>
      <c r="AD3976" s="1">
        <v>45900</v>
      </c>
      <c r="AE3976" s="1">
        <v>48850</v>
      </c>
      <c r="AF3976" s="1">
        <v>51800</v>
      </c>
      <c r="AG3976" s="1">
        <v>54800</v>
      </c>
      <c r="AH3976" s="1">
        <v>57750</v>
      </c>
      <c r="AI3976" s="1">
        <v>60700</v>
      </c>
      <c r="AJ3976" s="1">
        <v>63650</v>
      </c>
      <c r="AK3976" s="1">
        <v>66600</v>
      </c>
      <c r="AL3976" s="1">
        <v>69600</v>
      </c>
      <c r="AM3976" s="1">
        <v>31080</v>
      </c>
      <c r="AN3976" s="1">
        <v>35520</v>
      </c>
      <c r="AO3976" s="1">
        <v>39960</v>
      </c>
      <c r="AP3976" s="1">
        <v>44400</v>
      </c>
      <c r="AQ3976" s="1">
        <v>48000</v>
      </c>
      <c r="AR3976" s="1">
        <v>51540</v>
      </c>
      <c r="AS3976" s="1">
        <v>55080</v>
      </c>
      <c r="AT3976" s="1">
        <v>58620</v>
      </c>
      <c r="AU3976" s="1">
        <v>62160</v>
      </c>
      <c r="AV3976" s="1">
        <v>65760</v>
      </c>
      <c r="AW3976" s="1">
        <v>69300</v>
      </c>
      <c r="AX3976" s="1">
        <v>72840</v>
      </c>
      <c r="AY3976" s="1">
        <v>76380</v>
      </c>
      <c r="AZ3976" s="1">
        <v>79920</v>
      </c>
      <c r="BA3976" s="1">
        <v>83520</v>
      </c>
      <c r="BB3976" s="1">
        <v>41450</v>
      </c>
      <c r="BC3976" s="1">
        <v>47400</v>
      </c>
      <c r="BD3976" s="1">
        <v>53300</v>
      </c>
      <c r="BE3976" s="1">
        <v>59200</v>
      </c>
      <c r="BF3976" s="1">
        <v>63950</v>
      </c>
      <c r="BG3976" s="1">
        <v>68700</v>
      </c>
      <c r="BH3976" s="1">
        <v>73450</v>
      </c>
      <c r="BI3976" s="1">
        <v>78150</v>
      </c>
      <c r="BJ3976" s="1">
        <v>82900</v>
      </c>
      <c r="BK3976" s="1">
        <v>87650</v>
      </c>
      <c r="BL3976" s="1">
        <v>92400</v>
      </c>
      <c r="BM3976" s="1">
        <v>97100</v>
      </c>
      <c r="BN3976" s="1">
        <v>101850</v>
      </c>
      <c r="BO3976" s="1">
        <v>106600</v>
      </c>
      <c r="BP3976" s="1">
        <v>111300</v>
      </c>
      <c r="BQ3976" s="1" t="s">
        <v>7463</v>
      </c>
      <c r="BR3976" s="1">
        <v>1</v>
      </c>
      <c r="BS3976" s="2">
        <v>45078</v>
      </c>
    </row>
    <row r="3977" spans="1:71" x14ac:dyDescent="0.15">
      <c r="A3977" s="1">
        <v>48</v>
      </c>
      <c r="B3977" s="1">
        <v>311</v>
      </c>
      <c r="C3977" s="1" t="s">
        <v>11546</v>
      </c>
      <c r="D3977" s="1" t="s">
        <v>11029</v>
      </c>
      <c r="E3977" s="1" t="s">
        <v>11547</v>
      </c>
      <c r="F3977" s="1" t="s">
        <v>11548</v>
      </c>
      <c r="G3977" s="1" t="s">
        <v>11549</v>
      </c>
      <c r="H3977" s="1">
        <v>80300</v>
      </c>
      <c r="I3977" s="1">
        <v>16900</v>
      </c>
      <c r="J3977" s="1">
        <v>19720</v>
      </c>
      <c r="K3977" s="1">
        <v>24860</v>
      </c>
      <c r="L3977" s="1">
        <v>30000</v>
      </c>
      <c r="M3977" s="1">
        <v>35140</v>
      </c>
      <c r="N3977" s="1">
        <v>40280</v>
      </c>
      <c r="O3977" s="1">
        <v>45420</v>
      </c>
      <c r="P3977" s="1">
        <v>50560</v>
      </c>
      <c r="Q3977" s="1">
        <v>55700</v>
      </c>
      <c r="R3977" s="1">
        <v>59450</v>
      </c>
      <c r="S3977" s="1">
        <v>62650</v>
      </c>
      <c r="T3977" s="1">
        <v>65850</v>
      </c>
      <c r="U3977" s="1">
        <v>69100</v>
      </c>
      <c r="V3977" s="1">
        <v>72300</v>
      </c>
      <c r="W3977" s="1">
        <v>75500</v>
      </c>
      <c r="X3977" s="1">
        <v>28150</v>
      </c>
      <c r="Y3977" s="1">
        <v>32150</v>
      </c>
      <c r="Z3977" s="1">
        <v>36150</v>
      </c>
      <c r="AA3977" s="1">
        <v>40150</v>
      </c>
      <c r="AB3977" s="1">
        <v>43400</v>
      </c>
      <c r="AC3977" s="1">
        <v>46600</v>
      </c>
      <c r="AD3977" s="1">
        <v>49800</v>
      </c>
      <c r="AE3977" s="1">
        <v>53000</v>
      </c>
      <c r="AF3977" s="1">
        <v>56250</v>
      </c>
      <c r="AG3977" s="1">
        <v>59450</v>
      </c>
      <c r="AH3977" s="1">
        <v>62650</v>
      </c>
      <c r="AI3977" s="1">
        <v>65850</v>
      </c>
      <c r="AJ3977" s="1">
        <v>69100</v>
      </c>
      <c r="AK3977" s="1">
        <v>72300</v>
      </c>
      <c r="AL3977" s="1">
        <v>75500</v>
      </c>
      <c r="AM3977" s="1">
        <v>33780</v>
      </c>
      <c r="AN3977" s="1">
        <v>38580</v>
      </c>
      <c r="AO3977" s="1">
        <v>43380</v>
      </c>
      <c r="AP3977" s="1">
        <v>48180</v>
      </c>
      <c r="AQ3977" s="1">
        <v>52080</v>
      </c>
      <c r="AR3977" s="1">
        <v>55920</v>
      </c>
      <c r="AS3977" s="1">
        <v>59760</v>
      </c>
      <c r="AT3977" s="1">
        <v>63600</v>
      </c>
      <c r="AU3977" s="1">
        <v>67500</v>
      </c>
      <c r="AV3977" s="1">
        <v>71340</v>
      </c>
      <c r="AW3977" s="1">
        <v>75180</v>
      </c>
      <c r="AX3977" s="1">
        <v>79020</v>
      </c>
      <c r="AY3977" s="1">
        <v>82920</v>
      </c>
      <c r="AZ3977" s="1">
        <v>86760</v>
      </c>
      <c r="BA3977" s="1">
        <v>90600</v>
      </c>
      <c r="BB3977" s="1">
        <v>45000</v>
      </c>
      <c r="BC3977" s="1">
        <v>51400</v>
      </c>
      <c r="BD3977" s="1">
        <v>57850</v>
      </c>
      <c r="BE3977" s="1">
        <v>64250</v>
      </c>
      <c r="BF3977" s="1">
        <v>69400</v>
      </c>
      <c r="BG3977" s="1">
        <v>74550</v>
      </c>
      <c r="BH3977" s="1">
        <v>79700</v>
      </c>
      <c r="BI3977" s="1">
        <v>84850</v>
      </c>
      <c r="BJ3977" s="1">
        <v>89950</v>
      </c>
      <c r="BK3977" s="1">
        <v>95100</v>
      </c>
      <c r="BL3977" s="1">
        <v>100250</v>
      </c>
      <c r="BM3977" s="1">
        <v>105400</v>
      </c>
      <c r="BN3977" s="1">
        <v>110550</v>
      </c>
      <c r="BO3977" s="1">
        <v>115650</v>
      </c>
      <c r="BP3977" s="1">
        <v>120800</v>
      </c>
      <c r="BQ3977" s="1" t="s">
        <v>7463</v>
      </c>
      <c r="BR3977" s="1">
        <v>0</v>
      </c>
      <c r="BS3977" s="2">
        <v>45078</v>
      </c>
    </row>
    <row r="3978" spans="1:71" x14ac:dyDescent="0.15">
      <c r="A3978" s="1">
        <v>48</v>
      </c>
      <c r="B3978" s="1">
        <v>313</v>
      </c>
      <c r="C3978" s="1" t="s">
        <v>11550</v>
      </c>
      <c r="D3978" s="1" t="s">
        <v>11029</v>
      </c>
      <c r="E3978" s="1" t="s">
        <v>358</v>
      </c>
      <c r="F3978" s="1" t="s">
        <v>11551</v>
      </c>
      <c r="G3978" s="1" t="s">
        <v>11552</v>
      </c>
      <c r="H3978" s="1">
        <v>73100</v>
      </c>
      <c r="I3978" s="1">
        <v>15400</v>
      </c>
      <c r="J3978" s="1">
        <v>19720</v>
      </c>
      <c r="K3978" s="1">
        <v>24860</v>
      </c>
      <c r="L3978" s="1">
        <v>30000</v>
      </c>
      <c r="M3978" s="1">
        <v>35140</v>
      </c>
      <c r="N3978" s="1">
        <v>40280</v>
      </c>
      <c r="O3978" s="1">
        <v>45400</v>
      </c>
      <c r="P3978" s="1">
        <v>48350</v>
      </c>
      <c r="Q3978" s="1">
        <v>51250</v>
      </c>
      <c r="R3978" s="1">
        <v>54200</v>
      </c>
      <c r="S3978" s="1">
        <v>57100</v>
      </c>
      <c r="T3978" s="1">
        <v>60050</v>
      </c>
      <c r="U3978" s="1">
        <v>63000</v>
      </c>
      <c r="V3978" s="1">
        <v>65900</v>
      </c>
      <c r="W3978" s="1">
        <v>68850</v>
      </c>
      <c r="X3978" s="1">
        <v>25650</v>
      </c>
      <c r="Y3978" s="1">
        <v>29300</v>
      </c>
      <c r="Z3978" s="1">
        <v>32950</v>
      </c>
      <c r="AA3978" s="1">
        <v>36600</v>
      </c>
      <c r="AB3978" s="1">
        <v>39550</v>
      </c>
      <c r="AC3978" s="1">
        <v>42500</v>
      </c>
      <c r="AD3978" s="1">
        <v>45400</v>
      </c>
      <c r="AE3978" s="1">
        <v>48350</v>
      </c>
      <c r="AF3978" s="1">
        <v>51250</v>
      </c>
      <c r="AG3978" s="1">
        <v>54200</v>
      </c>
      <c r="AH3978" s="1">
        <v>57100</v>
      </c>
      <c r="AI3978" s="1">
        <v>60050</v>
      </c>
      <c r="AJ3978" s="1">
        <v>63000</v>
      </c>
      <c r="AK3978" s="1">
        <v>65900</v>
      </c>
      <c r="AL3978" s="1">
        <v>68850</v>
      </c>
      <c r="AM3978" s="1">
        <v>30780</v>
      </c>
      <c r="AN3978" s="1">
        <v>35160</v>
      </c>
      <c r="AO3978" s="1">
        <v>39540</v>
      </c>
      <c r="AP3978" s="1">
        <v>43920</v>
      </c>
      <c r="AQ3978" s="1">
        <v>47460</v>
      </c>
      <c r="AR3978" s="1">
        <v>51000</v>
      </c>
      <c r="AS3978" s="1">
        <v>54480</v>
      </c>
      <c r="AT3978" s="1">
        <v>58020</v>
      </c>
      <c r="AU3978" s="1">
        <v>61500</v>
      </c>
      <c r="AV3978" s="1">
        <v>65040</v>
      </c>
      <c r="AW3978" s="1">
        <v>68520</v>
      </c>
      <c r="AX3978" s="1">
        <v>72060</v>
      </c>
      <c r="AY3978" s="1">
        <v>75600</v>
      </c>
      <c r="AZ3978" s="1">
        <v>79080</v>
      </c>
      <c r="BA3978" s="1">
        <v>82620</v>
      </c>
      <c r="BB3978" s="1">
        <v>41000</v>
      </c>
      <c r="BC3978" s="1">
        <v>46850</v>
      </c>
      <c r="BD3978" s="1">
        <v>52700</v>
      </c>
      <c r="BE3978" s="1">
        <v>58550</v>
      </c>
      <c r="BF3978" s="1">
        <v>63250</v>
      </c>
      <c r="BG3978" s="1">
        <v>67950</v>
      </c>
      <c r="BH3978" s="1">
        <v>72650</v>
      </c>
      <c r="BI3978" s="1">
        <v>77300</v>
      </c>
      <c r="BJ3978" s="1">
        <v>82000</v>
      </c>
      <c r="BK3978" s="1">
        <v>86700</v>
      </c>
      <c r="BL3978" s="1">
        <v>91350</v>
      </c>
      <c r="BM3978" s="1">
        <v>96050</v>
      </c>
      <c r="BN3978" s="1">
        <v>100750</v>
      </c>
      <c r="BO3978" s="1">
        <v>105400</v>
      </c>
      <c r="BP3978" s="1">
        <v>110100</v>
      </c>
      <c r="BQ3978" s="1" t="s">
        <v>7463</v>
      </c>
      <c r="BR3978" s="1">
        <v>0</v>
      </c>
      <c r="BS3978" s="2">
        <v>45078</v>
      </c>
    </row>
    <row r="3979" spans="1:71" x14ac:dyDescent="0.15">
      <c r="A3979" s="1">
        <v>48</v>
      </c>
      <c r="B3979" s="1">
        <v>315</v>
      </c>
      <c r="C3979" s="1" t="s">
        <v>11553</v>
      </c>
      <c r="D3979" s="1" t="s">
        <v>11029</v>
      </c>
      <c r="E3979" s="1" t="s">
        <v>364</v>
      </c>
      <c r="F3979" s="1" t="s">
        <v>11554</v>
      </c>
      <c r="G3979" s="1" t="s">
        <v>11555</v>
      </c>
      <c r="H3979" s="1">
        <v>61100</v>
      </c>
      <c r="I3979" s="1">
        <v>15200</v>
      </c>
      <c r="J3979" s="1">
        <v>19720</v>
      </c>
      <c r="K3979" s="1">
        <v>24860</v>
      </c>
      <c r="L3979" s="1">
        <v>30000</v>
      </c>
      <c r="M3979" s="1">
        <v>35140</v>
      </c>
      <c r="N3979" s="1">
        <v>40280</v>
      </c>
      <c r="O3979" s="1">
        <v>44750</v>
      </c>
      <c r="P3979" s="1">
        <v>47600</v>
      </c>
      <c r="Q3979" s="1">
        <v>50500</v>
      </c>
      <c r="R3979" s="1">
        <v>53400</v>
      </c>
      <c r="S3979" s="1">
        <v>56250</v>
      </c>
      <c r="T3979" s="1">
        <v>59150</v>
      </c>
      <c r="U3979" s="1">
        <v>62050</v>
      </c>
      <c r="V3979" s="1">
        <v>64900</v>
      </c>
      <c r="W3979" s="1">
        <v>67800</v>
      </c>
      <c r="X3979" s="1">
        <v>25250</v>
      </c>
      <c r="Y3979" s="1">
        <v>28850</v>
      </c>
      <c r="Z3979" s="1">
        <v>32450</v>
      </c>
      <c r="AA3979" s="1">
        <v>36050</v>
      </c>
      <c r="AB3979" s="1">
        <v>38950</v>
      </c>
      <c r="AC3979" s="1">
        <v>41850</v>
      </c>
      <c r="AD3979" s="1">
        <v>44750</v>
      </c>
      <c r="AE3979" s="1">
        <v>47600</v>
      </c>
      <c r="AF3979" s="1">
        <v>50500</v>
      </c>
      <c r="AG3979" s="1">
        <v>53400</v>
      </c>
      <c r="AH3979" s="1">
        <v>56250</v>
      </c>
      <c r="AI3979" s="1">
        <v>59150</v>
      </c>
      <c r="AJ3979" s="1">
        <v>62050</v>
      </c>
      <c r="AK3979" s="1">
        <v>64900</v>
      </c>
      <c r="AL3979" s="1">
        <v>67800</v>
      </c>
      <c r="AM3979" s="1">
        <v>30300</v>
      </c>
      <c r="AN3979" s="1">
        <v>34620</v>
      </c>
      <c r="AO3979" s="1">
        <v>38940</v>
      </c>
      <c r="AP3979" s="1">
        <v>43260</v>
      </c>
      <c r="AQ3979" s="1">
        <v>46740</v>
      </c>
      <c r="AR3979" s="1">
        <v>50220</v>
      </c>
      <c r="AS3979" s="1">
        <v>53700</v>
      </c>
      <c r="AT3979" s="1">
        <v>57120</v>
      </c>
      <c r="AU3979" s="1">
        <v>60600</v>
      </c>
      <c r="AV3979" s="1">
        <v>64080</v>
      </c>
      <c r="AW3979" s="1">
        <v>67500</v>
      </c>
      <c r="AX3979" s="1">
        <v>70980</v>
      </c>
      <c r="AY3979" s="1">
        <v>74460</v>
      </c>
      <c r="AZ3979" s="1">
        <v>77880</v>
      </c>
      <c r="BA3979" s="1">
        <v>81360</v>
      </c>
      <c r="BB3979" s="1">
        <v>40400</v>
      </c>
      <c r="BC3979" s="1">
        <v>46150</v>
      </c>
      <c r="BD3979" s="1">
        <v>51900</v>
      </c>
      <c r="BE3979" s="1">
        <v>57650</v>
      </c>
      <c r="BF3979" s="1">
        <v>62300</v>
      </c>
      <c r="BG3979" s="1">
        <v>66900</v>
      </c>
      <c r="BH3979" s="1">
        <v>71500</v>
      </c>
      <c r="BI3979" s="1">
        <v>76100</v>
      </c>
      <c r="BJ3979" s="1">
        <v>80750</v>
      </c>
      <c r="BK3979" s="1">
        <v>85350</v>
      </c>
      <c r="BL3979" s="1">
        <v>89950</v>
      </c>
      <c r="BM3979" s="1">
        <v>94550</v>
      </c>
      <c r="BN3979" s="1">
        <v>99200</v>
      </c>
      <c r="BO3979" s="1">
        <v>103800</v>
      </c>
      <c r="BP3979" s="1">
        <v>108400</v>
      </c>
      <c r="BQ3979" s="1" t="s">
        <v>7463</v>
      </c>
      <c r="BR3979" s="1">
        <v>0</v>
      </c>
      <c r="BS3979" s="2">
        <v>45078</v>
      </c>
    </row>
    <row r="3980" spans="1:71" x14ac:dyDescent="0.15">
      <c r="A3980" s="1">
        <v>48</v>
      </c>
      <c r="B3980" s="1">
        <v>317</v>
      </c>
      <c r="C3980" s="1" t="s">
        <v>11556</v>
      </c>
      <c r="D3980" s="1" t="s">
        <v>11029</v>
      </c>
      <c r="E3980" s="1" t="s">
        <v>1739</v>
      </c>
      <c r="F3980" s="1" t="s">
        <v>11557</v>
      </c>
      <c r="G3980" s="1" t="s">
        <v>11558</v>
      </c>
      <c r="H3980" s="1">
        <v>94400</v>
      </c>
      <c r="I3980" s="1">
        <v>19400</v>
      </c>
      <c r="J3980" s="1">
        <v>22150</v>
      </c>
      <c r="K3980" s="1">
        <v>24900</v>
      </c>
      <c r="L3980" s="1">
        <v>30000</v>
      </c>
      <c r="M3980" s="1">
        <v>35140</v>
      </c>
      <c r="N3980" s="1">
        <v>40280</v>
      </c>
      <c r="O3980" s="1">
        <v>45420</v>
      </c>
      <c r="P3980" s="1">
        <v>50560</v>
      </c>
      <c r="Q3980" s="1">
        <v>55700</v>
      </c>
      <c r="R3980" s="1">
        <v>60840</v>
      </c>
      <c r="S3980" s="1">
        <v>65980</v>
      </c>
      <c r="T3980" s="1">
        <v>71120</v>
      </c>
      <c r="U3980" s="1">
        <v>76260</v>
      </c>
      <c r="V3980" s="1">
        <v>81400</v>
      </c>
      <c r="W3980" s="1">
        <v>86540</v>
      </c>
      <c r="X3980" s="1">
        <v>32300</v>
      </c>
      <c r="Y3980" s="1">
        <v>36900</v>
      </c>
      <c r="Z3980" s="1">
        <v>41500</v>
      </c>
      <c r="AA3980" s="1">
        <v>46100</v>
      </c>
      <c r="AB3980" s="1">
        <v>49800</v>
      </c>
      <c r="AC3980" s="1">
        <v>53500</v>
      </c>
      <c r="AD3980" s="1">
        <v>57200</v>
      </c>
      <c r="AE3980" s="1">
        <v>60900</v>
      </c>
      <c r="AF3980" s="1">
        <v>64550</v>
      </c>
      <c r="AG3980" s="1">
        <v>68250</v>
      </c>
      <c r="AH3980" s="1">
        <v>71950</v>
      </c>
      <c r="AI3980" s="1">
        <v>75650</v>
      </c>
      <c r="AJ3980" s="1">
        <v>79300</v>
      </c>
      <c r="AK3980" s="1">
        <v>83000</v>
      </c>
      <c r="AL3980" s="1">
        <v>86700</v>
      </c>
      <c r="AM3980" s="1">
        <v>38760</v>
      </c>
      <c r="AN3980" s="1">
        <v>44280</v>
      </c>
      <c r="AO3980" s="1">
        <v>49800</v>
      </c>
      <c r="AP3980" s="1">
        <v>55320</v>
      </c>
      <c r="AQ3980" s="1">
        <v>59760</v>
      </c>
      <c r="AR3980" s="1">
        <v>64200</v>
      </c>
      <c r="AS3980" s="1">
        <v>68640</v>
      </c>
      <c r="AT3980" s="1">
        <v>73080</v>
      </c>
      <c r="AU3980" s="1">
        <v>77460</v>
      </c>
      <c r="AV3980" s="1">
        <v>81900</v>
      </c>
      <c r="AW3980" s="1">
        <v>86340</v>
      </c>
      <c r="AX3980" s="1">
        <v>90780</v>
      </c>
      <c r="AY3980" s="1">
        <v>95160</v>
      </c>
      <c r="AZ3980" s="1">
        <v>99600</v>
      </c>
      <c r="BA3980" s="1">
        <v>104040</v>
      </c>
      <c r="BB3980" s="1">
        <v>51650</v>
      </c>
      <c r="BC3980" s="1">
        <v>59000</v>
      </c>
      <c r="BD3980" s="1">
        <v>66400</v>
      </c>
      <c r="BE3980" s="1">
        <v>73750</v>
      </c>
      <c r="BF3980" s="1">
        <v>79650</v>
      </c>
      <c r="BG3980" s="1">
        <v>85550</v>
      </c>
      <c r="BH3980" s="1">
        <v>91450</v>
      </c>
      <c r="BI3980" s="1">
        <v>97350</v>
      </c>
      <c r="BJ3980" s="1">
        <v>103250</v>
      </c>
      <c r="BK3980" s="1">
        <v>109150</v>
      </c>
      <c r="BL3980" s="1">
        <v>115050</v>
      </c>
      <c r="BM3980" s="1">
        <v>120950</v>
      </c>
      <c r="BN3980" s="1">
        <v>126850</v>
      </c>
      <c r="BO3980" s="1">
        <v>132750</v>
      </c>
      <c r="BP3980" s="1">
        <v>138650</v>
      </c>
      <c r="BQ3980" s="1" t="s">
        <v>7463</v>
      </c>
      <c r="BR3980" s="1">
        <v>1</v>
      </c>
      <c r="BS3980" s="2">
        <v>45078</v>
      </c>
    </row>
    <row r="3981" spans="1:71" x14ac:dyDescent="0.15">
      <c r="A3981" s="1">
        <v>48</v>
      </c>
      <c r="B3981" s="1">
        <v>319</v>
      </c>
      <c r="C3981" s="1" t="s">
        <v>11559</v>
      </c>
      <c r="D3981" s="1" t="s">
        <v>11029</v>
      </c>
      <c r="E3981" s="1" t="s">
        <v>2693</v>
      </c>
      <c r="F3981" s="1" t="s">
        <v>11560</v>
      </c>
      <c r="G3981" s="1" t="s">
        <v>11561</v>
      </c>
      <c r="H3981" s="1">
        <v>92300</v>
      </c>
      <c r="I3981" s="1">
        <v>15200</v>
      </c>
      <c r="J3981" s="1">
        <v>19720</v>
      </c>
      <c r="K3981" s="1">
        <v>24860</v>
      </c>
      <c r="L3981" s="1">
        <v>30000</v>
      </c>
      <c r="M3981" s="1">
        <v>35140</v>
      </c>
      <c r="N3981" s="1">
        <v>40280</v>
      </c>
      <c r="O3981" s="1">
        <v>44750</v>
      </c>
      <c r="P3981" s="1">
        <v>47600</v>
      </c>
      <c r="Q3981" s="1">
        <v>50500</v>
      </c>
      <c r="R3981" s="1">
        <v>53400</v>
      </c>
      <c r="S3981" s="1">
        <v>56250</v>
      </c>
      <c r="T3981" s="1">
        <v>59150</v>
      </c>
      <c r="U3981" s="1">
        <v>62050</v>
      </c>
      <c r="V3981" s="1">
        <v>64900</v>
      </c>
      <c r="W3981" s="1">
        <v>67800</v>
      </c>
      <c r="X3981" s="1">
        <v>25250</v>
      </c>
      <c r="Y3981" s="1">
        <v>28850</v>
      </c>
      <c r="Z3981" s="1">
        <v>32450</v>
      </c>
      <c r="AA3981" s="1">
        <v>36050</v>
      </c>
      <c r="AB3981" s="1">
        <v>38950</v>
      </c>
      <c r="AC3981" s="1">
        <v>41850</v>
      </c>
      <c r="AD3981" s="1">
        <v>44750</v>
      </c>
      <c r="AE3981" s="1">
        <v>47600</v>
      </c>
      <c r="AF3981" s="1">
        <v>50500</v>
      </c>
      <c r="AG3981" s="1">
        <v>53400</v>
      </c>
      <c r="AH3981" s="1">
        <v>56250</v>
      </c>
      <c r="AI3981" s="1">
        <v>59150</v>
      </c>
      <c r="AJ3981" s="1">
        <v>62050</v>
      </c>
      <c r="AK3981" s="1">
        <v>64900</v>
      </c>
      <c r="AL3981" s="1">
        <v>67800</v>
      </c>
      <c r="AM3981" s="1">
        <v>30300</v>
      </c>
      <c r="AN3981" s="1">
        <v>34620</v>
      </c>
      <c r="AO3981" s="1">
        <v>38940</v>
      </c>
      <c r="AP3981" s="1">
        <v>43260</v>
      </c>
      <c r="AQ3981" s="1">
        <v>46740</v>
      </c>
      <c r="AR3981" s="1">
        <v>50220</v>
      </c>
      <c r="AS3981" s="1">
        <v>53700</v>
      </c>
      <c r="AT3981" s="1">
        <v>57120</v>
      </c>
      <c r="AU3981" s="1">
        <v>60600</v>
      </c>
      <c r="AV3981" s="1">
        <v>64080</v>
      </c>
      <c r="AW3981" s="1">
        <v>67500</v>
      </c>
      <c r="AX3981" s="1">
        <v>70980</v>
      </c>
      <c r="AY3981" s="1">
        <v>74460</v>
      </c>
      <c r="AZ3981" s="1">
        <v>77880</v>
      </c>
      <c r="BA3981" s="1">
        <v>81360</v>
      </c>
      <c r="BB3981" s="1">
        <v>40400</v>
      </c>
      <c r="BC3981" s="1">
        <v>46150</v>
      </c>
      <c r="BD3981" s="1">
        <v>51900</v>
      </c>
      <c r="BE3981" s="1">
        <v>57650</v>
      </c>
      <c r="BF3981" s="1">
        <v>62300</v>
      </c>
      <c r="BG3981" s="1">
        <v>66900</v>
      </c>
      <c r="BH3981" s="1">
        <v>71500</v>
      </c>
      <c r="BI3981" s="1">
        <v>76100</v>
      </c>
      <c r="BJ3981" s="1">
        <v>80750</v>
      </c>
      <c r="BK3981" s="1">
        <v>85350</v>
      </c>
      <c r="BL3981" s="1">
        <v>89950</v>
      </c>
      <c r="BM3981" s="1">
        <v>94550</v>
      </c>
      <c r="BN3981" s="1">
        <v>99200</v>
      </c>
      <c r="BO3981" s="1">
        <v>103800</v>
      </c>
      <c r="BP3981" s="1">
        <v>108400</v>
      </c>
      <c r="BQ3981" s="1" t="s">
        <v>7463</v>
      </c>
      <c r="BR3981" s="1">
        <v>0</v>
      </c>
      <c r="BS3981" s="2">
        <v>45078</v>
      </c>
    </row>
    <row r="3982" spans="1:71" x14ac:dyDescent="0.15">
      <c r="A3982" s="1">
        <v>48</v>
      </c>
      <c r="B3982" s="1">
        <v>321</v>
      </c>
      <c r="C3982" s="1" t="s">
        <v>11562</v>
      </c>
      <c r="D3982" s="1" t="s">
        <v>11029</v>
      </c>
      <c r="E3982" s="1" t="s">
        <v>11563</v>
      </c>
      <c r="F3982" s="1" t="s">
        <v>11564</v>
      </c>
      <c r="G3982" s="1" t="s">
        <v>11565</v>
      </c>
      <c r="H3982" s="1">
        <v>66800</v>
      </c>
      <c r="I3982" s="1">
        <v>15200</v>
      </c>
      <c r="J3982" s="1">
        <v>19720</v>
      </c>
      <c r="K3982" s="1">
        <v>24860</v>
      </c>
      <c r="L3982" s="1">
        <v>30000</v>
      </c>
      <c r="M3982" s="1">
        <v>35140</v>
      </c>
      <c r="N3982" s="1">
        <v>40280</v>
      </c>
      <c r="O3982" s="1">
        <v>44750</v>
      </c>
      <c r="P3982" s="1">
        <v>47600</v>
      </c>
      <c r="Q3982" s="1">
        <v>50500</v>
      </c>
      <c r="R3982" s="1">
        <v>53400</v>
      </c>
      <c r="S3982" s="1">
        <v>56250</v>
      </c>
      <c r="T3982" s="1">
        <v>59150</v>
      </c>
      <c r="U3982" s="1">
        <v>62050</v>
      </c>
      <c r="V3982" s="1">
        <v>64900</v>
      </c>
      <c r="W3982" s="1">
        <v>67800</v>
      </c>
      <c r="X3982" s="1">
        <v>25250</v>
      </c>
      <c r="Y3982" s="1">
        <v>28850</v>
      </c>
      <c r="Z3982" s="1">
        <v>32450</v>
      </c>
      <c r="AA3982" s="1">
        <v>36050</v>
      </c>
      <c r="AB3982" s="1">
        <v>38950</v>
      </c>
      <c r="AC3982" s="1">
        <v>41850</v>
      </c>
      <c r="AD3982" s="1">
        <v>44750</v>
      </c>
      <c r="AE3982" s="1">
        <v>47600</v>
      </c>
      <c r="AF3982" s="1">
        <v>50500</v>
      </c>
      <c r="AG3982" s="1">
        <v>53400</v>
      </c>
      <c r="AH3982" s="1">
        <v>56250</v>
      </c>
      <c r="AI3982" s="1">
        <v>59150</v>
      </c>
      <c r="AJ3982" s="1">
        <v>62050</v>
      </c>
      <c r="AK3982" s="1">
        <v>64900</v>
      </c>
      <c r="AL3982" s="1">
        <v>67800</v>
      </c>
      <c r="AM3982" s="1">
        <v>30300</v>
      </c>
      <c r="AN3982" s="1">
        <v>34620</v>
      </c>
      <c r="AO3982" s="1">
        <v>38940</v>
      </c>
      <c r="AP3982" s="1">
        <v>43260</v>
      </c>
      <c r="AQ3982" s="1">
        <v>46740</v>
      </c>
      <c r="AR3982" s="1">
        <v>50220</v>
      </c>
      <c r="AS3982" s="1">
        <v>53700</v>
      </c>
      <c r="AT3982" s="1">
        <v>57120</v>
      </c>
      <c r="AU3982" s="1">
        <v>60600</v>
      </c>
      <c r="AV3982" s="1">
        <v>64080</v>
      </c>
      <c r="AW3982" s="1">
        <v>67500</v>
      </c>
      <c r="AX3982" s="1">
        <v>70980</v>
      </c>
      <c r="AY3982" s="1">
        <v>74460</v>
      </c>
      <c r="AZ3982" s="1">
        <v>77880</v>
      </c>
      <c r="BA3982" s="1">
        <v>81360</v>
      </c>
      <c r="BB3982" s="1">
        <v>40400</v>
      </c>
      <c r="BC3982" s="1">
        <v>46150</v>
      </c>
      <c r="BD3982" s="1">
        <v>51900</v>
      </c>
      <c r="BE3982" s="1">
        <v>57650</v>
      </c>
      <c r="BF3982" s="1">
        <v>62300</v>
      </c>
      <c r="BG3982" s="1">
        <v>66900</v>
      </c>
      <c r="BH3982" s="1">
        <v>71500</v>
      </c>
      <c r="BI3982" s="1">
        <v>76100</v>
      </c>
      <c r="BJ3982" s="1">
        <v>80750</v>
      </c>
      <c r="BK3982" s="1">
        <v>85350</v>
      </c>
      <c r="BL3982" s="1">
        <v>89950</v>
      </c>
      <c r="BM3982" s="1">
        <v>94550</v>
      </c>
      <c r="BN3982" s="1">
        <v>99200</v>
      </c>
      <c r="BO3982" s="1">
        <v>103800</v>
      </c>
      <c r="BP3982" s="1">
        <v>108400</v>
      </c>
      <c r="BQ3982" s="1" t="s">
        <v>7463</v>
      </c>
      <c r="BR3982" s="1">
        <v>0</v>
      </c>
      <c r="BS3982" s="2">
        <v>45078</v>
      </c>
    </row>
    <row r="3983" spans="1:71" x14ac:dyDescent="0.15">
      <c r="A3983" s="1">
        <v>48</v>
      </c>
      <c r="B3983" s="1">
        <v>323</v>
      </c>
      <c r="C3983" s="1" t="s">
        <v>11566</v>
      </c>
      <c r="D3983" s="1" t="s">
        <v>11029</v>
      </c>
      <c r="E3983" s="1" t="s">
        <v>11567</v>
      </c>
      <c r="F3983" s="1" t="s">
        <v>11568</v>
      </c>
      <c r="G3983" s="1" t="s">
        <v>11569</v>
      </c>
      <c r="H3983" s="1">
        <v>60200</v>
      </c>
      <c r="I3983" s="1">
        <v>15200</v>
      </c>
      <c r="J3983" s="1">
        <v>19720</v>
      </c>
      <c r="K3983" s="1">
        <v>24860</v>
      </c>
      <c r="L3983" s="1">
        <v>30000</v>
      </c>
      <c r="M3983" s="1">
        <v>35140</v>
      </c>
      <c r="N3983" s="1">
        <v>40280</v>
      </c>
      <c r="O3983" s="1">
        <v>44750</v>
      </c>
      <c r="P3983" s="1">
        <v>47600</v>
      </c>
      <c r="Q3983" s="1">
        <v>50500</v>
      </c>
      <c r="R3983" s="1">
        <v>53400</v>
      </c>
      <c r="S3983" s="1">
        <v>56250</v>
      </c>
      <c r="T3983" s="1">
        <v>59150</v>
      </c>
      <c r="U3983" s="1">
        <v>62050</v>
      </c>
      <c r="V3983" s="1">
        <v>64900</v>
      </c>
      <c r="W3983" s="1">
        <v>67800</v>
      </c>
      <c r="X3983" s="1">
        <v>25250</v>
      </c>
      <c r="Y3983" s="1">
        <v>28850</v>
      </c>
      <c r="Z3983" s="1">
        <v>32450</v>
      </c>
      <c r="AA3983" s="1">
        <v>36050</v>
      </c>
      <c r="AB3983" s="1">
        <v>38950</v>
      </c>
      <c r="AC3983" s="1">
        <v>41850</v>
      </c>
      <c r="AD3983" s="1">
        <v>44750</v>
      </c>
      <c r="AE3983" s="1">
        <v>47600</v>
      </c>
      <c r="AF3983" s="1">
        <v>50500</v>
      </c>
      <c r="AG3983" s="1">
        <v>53400</v>
      </c>
      <c r="AH3983" s="1">
        <v>56250</v>
      </c>
      <c r="AI3983" s="1">
        <v>59150</v>
      </c>
      <c r="AJ3983" s="1">
        <v>62050</v>
      </c>
      <c r="AK3983" s="1">
        <v>64900</v>
      </c>
      <c r="AL3983" s="1">
        <v>67800</v>
      </c>
      <c r="AM3983" s="1">
        <v>30300</v>
      </c>
      <c r="AN3983" s="1">
        <v>34620</v>
      </c>
      <c r="AO3983" s="1">
        <v>38940</v>
      </c>
      <c r="AP3983" s="1">
        <v>43260</v>
      </c>
      <c r="AQ3983" s="1">
        <v>46740</v>
      </c>
      <c r="AR3983" s="1">
        <v>50220</v>
      </c>
      <c r="AS3983" s="1">
        <v>53700</v>
      </c>
      <c r="AT3983" s="1">
        <v>57120</v>
      </c>
      <c r="AU3983" s="1">
        <v>60600</v>
      </c>
      <c r="AV3983" s="1">
        <v>64080</v>
      </c>
      <c r="AW3983" s="1">
        <v>67500</v>
      </c>
      <c r="AX3983" s="1">
        <v>70980</v>
      </c>
      <c r="AY3983" s="1">
        <v>74460</v>
      </c>
      <c r="AZ3983" s="1">
        <v>77880</v>
      </c>
      <c r="BA3983" s="1">
        <v>81360</v>
      </c>
      <c r="BB3983" s="1">
        <v>40400</v>
      </c>
      <c r="BC3983" s="1">
        <v>46150</v>
      </c>
      <c r="BD3983" s="1">
        <v>51900</v>
      </c>
      <c r="BE3983" s="1">
        <v>57650</v>
      </c>
      <c r="BF3983" s="1">
        <v>62300</v>
      </c>
      <c r="BG3983" s="1">
        <v>66900</v>
      </c>
      <c r="BH3983" s="1">
        <v>71500</v>
      </c>
      <c r="BI3983" s="1">
        <v>76100</v>
      </c>
      <c r="BJ3983" s="1">
        <v>80750</v>
      </c>
      <c r="BK3983" s="1">
        <v>85350</v>
      </c>
      <c r="BL3983" s="1">
        <v>89950</v>
      </c>
      <c r="BM3983" s="1">
        <v>94550</v>
      </c>
      <c r="BN3983" s="1">
        <v>99200</v>
      </c>
      <c r="BO3983" s="1">
        <v>103800</v>
      </c>
      <c r="BP3983" s="1">
        <v>108400</v>
      </c>
      <c r="BQ3983" s="1" t="s">
        <v>7463</v>
      </c>
      <c r="BR3983" s="1">
        <v>0</v>
      </c>
      <c r="BS3983" s="2">
        <v>45078</v>
      </c>
    </row>
    <row r="3984" spans="1:71" x14ac:dyDescent="0.15">
      <c r="A3984" s="1">
        <v>48</v>
      </c>
      <c r="B3984" s="1">
        <v>325</v>
      </c>
      <c r="C3984" s="1" t="s">
        <v>11570</v>
      </c>
      <c r="D3984" s="1" t="s">
        <v>11029</v>
      </c>
      <c r="E3984" s="1" t="s">
        <v>9625</v>
      </c>
      <c r="F3984" s="1" t="s">
        <v>11571</v>
      </c>
      <c r="G3984" s="1" t="s">
        <v>11572</v>
      </c>
      <c r="H3984" s="1">
        <v>92500</v>
      </c>
      <c r="I3984" s="1">
        <v>19100</v>
      </c>
      <c r="J3984" s="1">
        <v>21800</v>
      </c>
      <c r="K3984" s="1">
        <v>24860</v>
      </c>
      <c r="L3984" s="1">
        <v>30000</v>
      </c>
      <c r="M3984" s="1">
        <v>35140</v>
      </c>
      <c r="N3984" s="1">
        <v>40280</v>
      </c>
      <c r="O3984" s="1">
        <v>45420</v>
      </c>
      <c r="P3984" s="1">
        <v>50560</v>
      </c>
      <c r="Q3984" s="1">
        <v>55700</v>
      </c>
      <c r="R3984" s="1">
        <v>60840</v>
      </c>
      <c r="S3984" s="1">
        <v>65980</v>
      </c>
      <c r="T3984" s="1">
        <v>71120</v>
      </c>
      <c r="U3984" s="1">
        <v>76260</v>
      </c>
      <c r="V3984" s="1">
        <v>81400</v>
      </c>
      <c r="W3984" s="1">
        <v>85400</v>
      </c>
      <c r="X3984" s="1">
        <v>31800</v>
      </c>
      <c r="Y3984" s="1">
        <v>36350</v>
      </c>
      <c r="Z3984" s="1">
        <v>40900</v>
      </c>
      <c r="AA3984" s="1">
        <v>45400</v>
      </c>
      <c r="AB3984" s="1">
        <v>49050</v>
      </c>
      <c r="AC3984" s="1">
        <v>52700</v>
      </c>
      <c r="AD3984" s="1">
        <v>56300</v>
      </c>
      <c r="AE3984" s="1">
        <v>59950</v>
      </c>
      <c r="AF3984" s="1">
        <v>63600</v>
      </c>
      <c r="AG3984" s="1">
        <v>67200</v>
      </c>
      <c r="AH3984" s="1">
        <v>70850</v>
      </c>
      <c r="AI3984" s="1">
        <v>74500</v>
      </c>
      <c r="AJ3984" s="1">
        <v>78100</v>
      </c>
      <c r="AK3984" s="1">
        <v>81750</v>
      </c>
      <c r="AL3984" s="1">
        <v>85400</v>
      </c>
      <c r="AM3984" s="1">
        <v>38160</v>
      </c>
      <c r="AN3984" s="1">
        <v>43620</v>
      </c>
      <c r="AO3984" s="1">
        <v>49080</v>
      </c>
      <c r="AP3984" s="1">
        <v>54480</v>
      </c>
      <c r="AQ3984" s="1">
        <v>58860</v>
      </c>
      <c r="AR3984" s="1">
        <v>63240</v>
      </c>
      <c r="AS3984" s="1">
        <v>67560</v>
      </c>
      <c r="AT3984" s="1">
        <v>71940</v>
      </c>
      <c r="AU3984" s="1">
        <v>76320</v>
      </c>
      <c r="AV3984" s="1">
        <v>80640</v>
      </c>
      <c r="AW3984" s="1">
        <v>85020</v>
      </c>
      <c r="AX3984" s="1">
        <v>89400</v>
      </c>
      <c r="AY3984" s="1">
        <v>93720</v>
      </c>
      <c r="AZ3984" s="1">
        <v>98100</v>
      </c>
      <c r="BA3984" s="1">
        <v>102480</v>
      </c>
      <c r="BB3984" s="1">
        <v>50900</v>
      </c>
      <c r="BC3984" s="1">
        <v>58150</v>
      </c>
      <c r="BD3984" s="1">
        <v>65400</v>
      </c>
      <c r="BE3984" s="1">
        <v>72650</v>
      </c>
      <c r="BF3984" s="1">
        <v>78500</v>
      </c>
      <c r="BG3984" s="1">
        <v>84300</v>
      </c>
      <c r="BH3984" s="1">
        <v>90100</v>
      </c>
      <c r="BI3984" s="1">
        <v>95900</v>
      </c>
      <c r="BJ3984" s="1">
        <v>101750</v>
      </c>
      <c r="BK3984" s="1">
        <v>107550</v>
      </c>
      <c r="BL3984" s="1">
        <v>113350</v>
      </c>
      <c r="BM3984" s="1">
        <v>119150</v>
      </c>
      <c r="BN3984" s="1">
        <v>125000</v>
      </c>
      <c r="BO3984" s="1">
        <v>130800</v>
      </c>
      <c r="BP3984" s="1">
        <v>136600</v>
      </c>
      <c r="BQ3984" s="1" t="s">
        <v>7463</v>
      </c>
      <c r="BR3984" s="1">
        <v>1</v>
      </c>
      <c r="BS3984" s="2">
        <v>45078</v>
      </c>
    </row>
    <row r="3985" spans="1:71" x14ac:dyDescent="0.15">
      <c r="A3985" s="1">
        <v>48</v>
      </c>
      <c r="B3985" s="1">
        <v>327</v>
      </c>
      <c r="C3985" s="1" t="s">
        <v>11573</v>
      </c>
      <c r="D3985" s="1" t="s">
        <v>11029</v>
      </c>
      <c r="E3985" s="1" t="s">
        <v>2701</v>
      </c>
      <c r="F3985" s="1" t="s">
        <v>11574</v>
      </c>
      <c r="G3985" s="1" t="s">
        <v>11575</v>
      </c>
      <c r="H3985" s="1">
        <v>72600</v>
      </c>
      <c r="I3985" s="1">
        <v>15200</v>
      </c>
      <c r="J3985" s="1">
        <v>19720</v>
      </c>
      <c r="K3985" s="1">
        <v>24860</v>
      </c>
      <c r="L3985" s="1">
        <v>30000</v>
      </c>
      <c r="M3985" s="1">
        <v>35140</v>
      </c>
      <c r="N3985" s="1">
        <v>40280</v>
      </c>
      <c r="O3985" s="1">
        <v>44750</v>
      </c>
      <c r="P3985" s="1">
        <v>47600</v>
      </c>
      <c r="Q3985" s="1">
        <v>50500</v>
      </c>
      <c r="R3985" s="1">
        <v>53400</v>
      </c>
      <c r="S3985" s="1">
        <v>56250</v>
      </c>
      <c r="T3985" s="1">
        <v>59150</v>
      </c>
      <c r="U3985" s="1">
        <v>62050</v>
      </c>
      <c r="V3985" s="1">
        <v>64900</v>
      </c>
      <c r="W3985" s="1">
        <v>67800</v>
      </c>
      <c r="X3985" s="1">
        <v>25250</v>
      </c>
      <c r="Y3985" s="1">
        <v>28850</v>
      </c>
      <c r="Z3985" s="1">
        <v>32450</v>
      </c>
      <c r="AA3985" s="1">
        <v>36050</v>
      </c>
      <c r="AB3985" s="1">
        <v>38950</v>
      </c>
      <c r="AC3985" s="1">
        <v>41850</v>
      </c>
      <c r="AD3985" s="1">
        <v>44750</v>
      </c>
      <c r="AE3985" s="1">
        <v>47600</v>
      </c>
      <c r="AF3985" s="1">
        <v>50500</v>
      </c>
      <c r="AG3985" s="1">
        <v>53400</v>
      </c>
      <c r="AH3985" s="1">
        <v>56250</v>
      </c>
      <c r="AI3985" s="1">
        <v>59150</v>
      </c>
      <c r="AJ3985" s="1">
        <v>62050</v>
      </c>
      <c r="AK3985" s="1">
        <v>64900</v>
      </c>
      <c r="AL3985" s="1">
        <v>67800</v>
      </c>
      <c r="AM3985" s="1">
        <v>30300</v>
      </c>
      <c r="AN3985" s="1">
        <v>34620</v>
      </c>
      <c r="AO3985" s="1">
        <v>38940</v>
      </c>
      <c r="AP3985" s="1">
        <v>43260</v>
      </c>
      <c r="AQ3985" s="1">
        <v>46740</v>
      </c>
      <c r="AR3985" s="1">
        <v>50220</v>
      </c>
      <c r="AS3985" s="1">
        <v>53700</v>
      </c>
      <c r="AT3985" s="1">
        <v>57120</v>
      </c>
      <c r="AU3985" s="1">
        <v>60600</v>
      </c>
      <c r="AV3985" s="1">
        <v>64080</v>
      </c>
      <c r="AW3985" s="1">
        <v>67500</v>
      </c>
      <c r="AX3985" s="1">
        <v>70980</v>
      </c>
      <c r="AY3985" s="1">
        <v>74460</v>
      </c>
      <c r="AZ3985" s="1">
        <v>77880</v>
      </c>
      <c r="BA3985" s="1">
        <v>81360</v>
      </c>
      <c r="BB3985" s="1">
        <v>40400</v>
      </c>
      <c r="BC3985" s="1">
        <v>46150</v>
      </c>
      <c r="BD3985" s="1">
        <v>51900</v>
      </c>
      <c r="BE3985" s="1">
        <v>57650</v>
      </c>
      <c r="BF3985" s="1">
        <v>62300</v>
      </c>
      <c r="BG3985" s="1">
        <v>66900</v>
      </c>
      <c r="BH3985" s="1">
        <v>71500</v>
      </c>
      <c r="BI3985" s="1">
        <v>76100</v>
      </c>
      <c r="BJ3985" s="1">
        <v>80750</v>
      </c>
      <c r="BK3985" s="1">
        <v>85350</v>
      </c>
      <c r="BL3985" s="1">
        <v>89950</v>
      </c>
      <c r="BM3985" s="1">
        <v>94550</v>
      </c>
      <c r="BN3985" s="1">
        <v>99200</v>
      </c>
      <c r="BO3985" s="1">
        <v>103800</v>
      </c>
      <c r="BP3985" s="1">
        <v>108400</v>
      </c>
      <c r="BQ3985" s="1" t="s">
        <v>7463</v>
      </c>
      <c r="BR3985" s="1">
        <v>0</v>
      </c>
      <c r="BS3985" s="2">
        <v>45078</v>
      </c>
    </row>
    <row r="3986" spans="1:71" x14ac:dyDescent="0.15">
      <c r="A3986" s="1">
        <v>48</v>
      </c>
      <c r="B3986" s="1">
        <v>329</v>
      </c>
      <c r="C3986" s="1" t="s">
        <v>11576</v>
      </c>
      <c r="D3986" s="1" t="s">
        <v>11029</v>
      </c>
      <c r="E3986" s="1" t="s">
        <v>6481</v>
      </c>
      <c r="F3986" s="1" t="s">
        <v>11577</v>
      </c>
      <c r="G3986" s="1" t="s">
        <v>11578</v>
      </c>
      <c r="H3986" s="1">
        <v>106400</v>
      </c>
      <c r="I3986" s="1">
        <v>22350</v>
      </c>
      <c r="J3986" s="1">
        <v>25550</v>
      </c>
      <c r="K3986" s="1">
        <v>28750</v>
      </c>
      <c r="L3986" s="1">
        <v>31900</v>
      </c>
      <c r="M3986" s="1">
        <v>35140</v>
      </c>
      <c r="N3986" s="1">
        <v>40280</v>
      </c>
      <c r="O3986" s="1">
        <v>45420</v>
      </c>
      <c r="P3986" s="1">
        <v>50560</v>
      </c>
      <c r="Q3986" s="1">
        <v>55700</v>
      </c>
      <c r="R3986" s="1">
        <v>60840</v>
      </c>
      <c r="S3986" s="1">
        <v>65980</v>
      </c>
      <c r="T3986" s="1">
        <v>71120</v>
      </c>
      <c r="U3986" s="1">
        <v>76260</v>
      </c>
      <c r="V3986" s="1">
        <v>81400</v>
      </c>
      <c r="W3986" s="1">
        <v>86540</v>
      </c>
      <c r="X3986" s="1">
        <v>37250</v>
      </c>
      <c r="Y3986" s="1">
        <v>42600</v>
      </c>
      <c r="Z3986" s="1">
        <v>47900</v>
      </c>
      <c r="AA3986" s="1">
        <v>53200</v>
      </c>
      <c r="AB3986" s="1">
        <v>57500</v>
      </c>
      <c r="AC3986" s="1">
        <v>61750</v>
      </c>
      <c r="AD3986" s="1">
        <v>66000</v>
      </c>
      <c r="AE3986" s="1">
        <v>70250</v>
      </c>
      <c r="AF3986" s="1">
        <v>74500</v>
      </c>
      <c r="AG3986" s="1">
        <v>78750</v>
      </c>
      <c r="AH3986" s="1">
        <v>83000</v>
      </c>
      <c r="AI3986" s="1">
        <v>87250</v>
      </c>
      <c r="AJ3986" s="1">
        <v>91550</v>
      </c>
      <c r="AK3986" s="1">
        <v>95800</v>
      </c>
      <c r="AL3986" s="1">
        <v>100050</v>
      </c>
      <c r="AM3986" s="1">
        <v>44700</v>
      </c>
      <c r="AN3986" s="1">
        <v>51120</v>
      </c>
      <c r="AO3986" s="1">
        <v>57480</v>
      </c>
      <c r="AP3986" s="1">
        <v>63840</v>
      </c>
      <c r="AQ3986" s="1">
        <v>69000</v>
      </c>
      <c r="AR3986" s="1">
        <v>74100</v>
      </c>
      <c r="AS3986" s="1">
        <v>79200</v>
      </c>
      <c r="AT3986" s="1">
        <v>84300</v>
      </c>
      <c r="AU3986" s="1">
        <v>89400</v>
      </c>
      <c r="AV3986" s="1">
        <v>94500</v>
      </c>
      <c r="AW3986" s="1">
        <v>99600</v>
      </c>
      <c r="AX3986" s="1">
        <v>104700</v>
      </c>
      <c r="AY3986" s="1">
        <v>109860</v>
      </c>
      <c r="AZ3986" s="1">
        <v>114960</v>
      </c>
      <c r="BA3986" s="1">
        <v>120060</v>
      </c>
      <c r="BB3986" s="1">
        <v>59600</v>
      </c>
      <c r="BC3986" s="1">
        <v>68100</v>
      </c>
      <c r="BD3986" s="1">
        <v>76600</v>
      </c>
      <c r="BE3986" s="1">
        <v>85100</v>
      </c>
      <c r="BF3986" s="1">
        <v>91950</v>
      </c>
      <c r="BG3986" s="1">
        <v>98750</v>
      </c>
      <c r="BH3986" s="1">
        <v>105550</v>
      </c>
      <c r="BI3986" s="1">
        <v>112350</v>
      </c>
      <c r="BJ3986" s="1">
        <v>119150</v>
      </c>
      <c r="BK3986" s="1">
        <v>125950</v>
      </c>
      <c r="BL3986" s="1">
        <v>132800</v>
      </c>
      <c r="BM3986" s="1">
        <v>139600</v>
      </c>
      <c r="BN3986" s="1">
        <v>146400</v>
      </c>
      <c r="BO3986" s="1">
        <v>153200</v>
      </c>
      <c r="BP3986" s="1">
        <v>160000</v>
      </c>
      <c r="BQ3986" s="1" t="s">
        <v>7463</v>
      </c>
      <c r="BR3986" s="1">
        <v>1</v>
      </c>
      <c r="BS3986" s="2">
        <v>45078</v>
      </c>
    </row>
    <row r="3987" spans="1:71" x14ac:dyDescent="0.15">
      <c r="A3987" s="1">
        <v>48</v>
      </c>
      <c r="B3987" s="1">
        <v>331</v>
      </c>
      <c r="C3987" s="1" t="s">
        <v>11579</v>
      </c>
      <c r="D3987" s="1" t="s">
        <v>11029</v>
      </c>
      <c r="E3987" s="1" t="s">
        <v>11580</v>
      </c>
      <c r="F3987" s="1" t="s">
        <v>11581</v>
      </c>
      <c r="G3987" s="1" t="s">
        <v>11582</v>
      </c>
      <c r="H3987" s="1">
        <v>73600</v>
      </c>
      <c r="I3987" s="1">
        <v>15300</v>
      </c>
      <c r="J3987" s="1">
        <v>19720</v>
      </c>
      <c r="K3987" s="1">
        <v>24860</v>
      </c>
      <c r="L3987" s="1">
        <v>30000</v>
      </c>
      <c r="M3987" s="1">
        <v>35140</v>
      </c>
      <c r="N3987" s="1">
        <v>40280</v>
      </c>
      <c r="O3987" s="1">
        <v>45100</v>
      </c>
      <c r="P3987" s="1">
        <v>48000</v>
      </c>
      <c r="Q3987" s="1">
        <v>50900</v>
      </c>
      <c r="R3987" s="1">
        <v>53800</v>
      </c>
      <c r="S3987" s="1">
        <v>56750</v>
      </c>
      <c r="T3987" s="1">
        <v>59650</v>
      </c>
      <c r="U3987" s="1">
        <v>62550</v>
      </c>
      <c r="V3987" s="1">
        <v>65450</v>
      </c>
      <c r="W3987" s="1">
        <v>68350</v>
      </c>
      <c r="X3987" s="1">
        <v>25450</v>
      </c>
      <c r="Y3987" s="1">
        <v>29100</v>
      </c>
      <c r="Z3987" s="1">
        <v>32750</v>
      </c>
      <c r="AA3987" s="1">
        <v>36350</v>
      </c>
      <c r="AB3987" s="1">
        <v>39300</v>
      </c>
      <c r="AC3987" s="1">
        <v>42200</v>
      </c>
      <c r="AD3987" s="1">
        <v>45100</v>
      </c>
      <c r="AE3987" s="1">
        <v>48000</v>
      </c>
      <c r="AF3987" s="1">
        <v>50900</v>
      </c>
      <c r="AG3987" s="1">
        <v>53800</v>
      </c>
      <c r="AH3987" s="1">
        <v>56750</v>
      </c>
      <c r="AI3987" s="1">
        <v>59650</v>
      </c>
      <c r="AJ3987" s="1">
        <v>62550</v>
      </c>
      <c r="AK3987" s="1">
        <v>65450</v>
      </c>
      <c r="AL3987" s="1">
        <v>68350</v>
      </c>
      <c r="AM3987" s="1">
        <v>30540</v>
      </c>
      <c r="AN3987" s="1">
        <v>34920</v>
      </c>
      <c r="AO3987" s="1">
        <v>39300</v>
      </c>
      <c r="AP3987" s="1">
        <v>43620</v>
      </c>
      <c r="AQ3987" s="1">
        <v>47160</v>
      </c>
      <c r="AR3987" s="1">
        <v>50640</v>
      </c>
      <c r="AS3987" s="1">
        <v>54120</v>
      </c>
      <c r="AT3987" s="1">
        <v>57600</v>
      </c>
      <c r="AU3987" s="1">
        <v>61080</v>
      </c>
      <c r="AV3987" s="1">
        <v>64560</v>
      </c>
      <c r="AW3987" s="1">
        <v>68100</v>
      </c>
      <c r="AX3987" s="1">
        <v>71580</v>
      </c>
      <c r="AY3987" s="1">
        <v>75060</v>
      </c>
      <c r="AZ3987" s="1">
        <v>78540</v>
      </c>
      <c r="BA3987" s="1">
        <v>82020</v>
      </c>
      <c r="BB3987" s="1">
        <v>40700</v>
      </c>
      <c r="BC3987" s="1">
        <v>46500</v>
      </c>
      <c r="BD3987" s="1">
        <v>52300</v>
      </c>
      <c r="BE3987" s="1">
        <v>58100</v>
      </c>
      <c r="BF3987" s="1">
        <v>62750</v>
      </c>
      <c r="BG3987" s="1">
        <v>67400</v>
      </c>
      <c r="BH3987" s="1">
        <v>72050</v>
      </c>
      <c r="BI3987" s="1">
        <v>76700</v>
      </c>
      <c r="BJ3987" s="1">
        <v>81350</v>
      </c>
      <c r="BK3987" s="1">
        <v>86000</v>
      </c>
      <c r="BL3987" s="1">
        <v>90650</v>
      </c>
      <c r="BM3987" s="1">
        <v>95300</v>
      </c>
      <c r="BN3987" s="1">
        <v>99950</v>
      </c>
      <c r="BO3987" s="1">
        <v>104600</v>
      </c>
      <c r="BP3987" s="1">
        <v>109250</v>
      </c>
      <c r="BQ3987" s="1" t="s">
        <v>7463</v>
      </c>
      <c r="BR3987" s="1">
        <v>0</v>
      </c>
      <c r="BS3987" s="2">
        <v>45078</v>
      </c>
    </row>
    <row r="3988" spans="1:71" x14ac:dyDescent="0.15">
      <c r="A3988" s="1">
        <v>48</v>
      </c>
      <c r="B3988" s="1">
        <v>333</v>
      </c>
      <c r="C3988" s="1" t="s">
        <v>11583</v>
      </c>
      <c r="D3988" s="1" t="s">
        <v>11029</v>
      </c>
      <c r="E3988" s="1" t="s">
        <v>3304</v>
      </c>
      <c r="F3988" s="1" t="s">
        <v>11584</v>
      </c>
      <c r="G3988" s="1" t="s">
        <v>11585</v>
      </c>
      <c r="H3988" s="1">
        <v>70100</v>
      </c>
      <c r="I3988" s="1">
        <v>15200</v>
      </c>
      <c r="J3988" s="1">
        <v>19720</v>
      </c>
      <c r="K3988" s="1">
        <v>24860</v>
      </c>
      <c r="L3988" s="1">
        <v>30000</v>
      </c>
      <c r="M3988" s="1">
        <v>35140</v>
      </c>
      <c r="N3988" s="1">
        <v>40280</v>
      </c>
      <c r="O3988" s="1">
        <v>44750</v>
      </c>
      <c r="P3988" s="1">
        <v>47600</v>
      </c>
      <c r="Q3988" s="1">
        <v>50500</v>
      </c>
      <c r="R3988" s="1">
        <v>53400</v>
      </c>
      <c r="S3988" s="1">
        <v>56250</v>
      </c>
      <c r="T3988" s="1">
        <v>59150</v>
      </c>
      <c r="U3988" s="1">
        <v>62050</v>
      </c>
      <c r="V3988" s="1">
        <v>64900</v>
      </c>
      <c r="W3988" s="1">
        <v>67800</v>
      </c>
      <c r="X3988" s="1">
        <v>25250</v>
      </c>
      <c r="Y3988" s="1">
        <v>28850</v>
      </c>
      <c r="Z3988" s="1">
        <v>32450</v>
      </c>
      <c r="AA3988" s="1">
        <v>36050</v>
      </c>
      <c r="AB3988" s="1">
        <v>38950</v>
      </c>
      <c r="AC3988" s="1">
        <v>41850</v>
      </c>
      <c r="AD3988" s="1">
        <v>44750</v>
      </c>
      <c r="AE3988" s="1">
        <v>47600</v>
      </c>
      <c r="AF3988" s="1">
        <v>50500</v>
      </c>
      <c r="AG3988" s="1">
        <v>53400</v>
      </c>
      <c r="AH3988" s="1">
        <v>56250</v>
      </c>
      <c r="AI3988" s="1">
        <v>59150</v>
      </c>
      <c r="AJ3988" s="1">
        <v>62050</v>
      </c>
      <c r="AK3988" s="1">
        <v>64900</v>
      </c>
      <c r="AL3988" s="1">
        <v>67800</v>
      </c>
      <c r="AM3988" s="1">
        <v>30300</v>
      </c>
      <c r="AN3988" s="1">
        <v>34620</v>
      </c>
      <c r="AO3988" s="1">
        <v>38940</v>
      </c>
      <c r="AP3988" s="1">
        <v>43260</v>
      </c>
      <c r="AQ3988" s="1">
        <v>46740</v>
      </c>
      <c r="AR3988" s="1">
        <v>50220</v>
      </c>
      <c r="AS3988" s="1">
        <v>53700</v>
      </c>
      <c r="AT3988" s="1">
        <v>57120</v>
      </c>
      <c r="AU3988" s="1">
        <v>60600</v>
      </c>
      <c r="AV3988" s="1">
        <v>64080</v>
      </c>
      <c r="AW3988" s="1">
        <v>67500</v>
      </c>
      <c r="AX3988" s="1">
        <v>70980</v>
      </c>
      <c r="AY3988" s="1">
        <v>74460</v>
      </c>
      <c r="AZ3988" s="1">
        <v>77880</v>
      </c>
      <c r="BA3988" s="1">
        <v>81360</v>
      </c>
      <c r="BB3988" s="1">
        <v>40400</v>
      </c>
      <c r="BC3988" s="1">
        <v>46150</v>
      </c>
      <c r="BD3988" s="1">
        <v>51900</v>
      </c>
      <c r="BE3988" s="1">
        <v>57650</v>
      </c>
      <c r="BF3988" s="1">
        <v>62300</v>
      </c>
      <c r="BG3988" s="1">
        <v>66900</v>
      </c>
      <c r="BH3988" s="1">
        <v>71500</v>
      </c>
      <c r="BI3988" s="1">
        <v>76100</v>
      </c>
      <c r="BJ3988" s="1">
        <v>80750</v>
      </c>
      <c r="BK3988" s="1">
        <v>85350</v>
      </c>
      <c r="BL3988" s="1">
        <v>89950</v>
      </c>
      <c r="BM3988" s="1">
        <v>94550</v>
      </c>
      <c r="BN3988" s="1">
        <v>99200</v>
      </c>
      <c r="BO3988" s="1">
        <v>103800</v>
      </c>
      <c r="BP3988" s="1">
        <v>108400</v>
      </c>
      <c r="BQ3988" s="1" t="s">
        <v>7463</v>
      </c>
      <c r="BR3988" s="1">
        <v>0</v>
      </c>
      <c r="BS3988" s="2">
        <v>45078</v>
      </c>
    </row>
    <row r="3989" spans="1:71" x14ac:dyDescent="0.15">
      <c r="A3989" s="1">
        <v>48</v>
      </c>
      <c r="B3989" s="1">
        <v>335</v>
      </c>
      <c r="C3989" s="1" t="s">
        <v>11586</v>
      </c>
      <c r="D3989" s="1" t="s">
        <v>11029</v>
      </c>
      <c r="E3989" s="1" t="s">
        <v>2121</v>
      </c>
      <c r="F3989" s="1" t="s">
        <v>11587</v>
      </c>
      <c r="G3989" s="1" t="s">
        <v>11588</v>
      </c>
      <c r="H3989" s="1">
        <v>98100</v>
      </c>
      <c r="I3989" s="1">
        <v>18500</v>
      </c>
      <c r="J3989" s="1">
        <v>21150</v>
      </c>
      <c r="K3989" s="1">
        <v>24860</v>
      </c>
      <c r="L3989" s="1">
        <v>30000</v>
      </c>
      <c r="M3989" s="1">
        <v>35140</v>
      </c>
      <c r="N3989" s="1">
        <v>40280</v>
      </c>
      <c r="O3989" s="1">
        <v>45420</v>
      </c>
      <c r="P3989" s="1">
        <v>50560</v>
      </c>
      <c r="Q3989" s="1">
        <v>55700</v>
      </c>
      <c r="R3989" s="1">
        <v>60840</v>
      </c>
      <c r="S3989" s="1">
        <v>65980</v>
      </c>
      <c r="T3989" s="1">
        <v>71120</v>
      </c>
      <c r="U3989" s="1">
        <v>75700</v>
      </c>
      <c r="V3989" s="1">
        <v>79200</v>
      </c>
      <c r="W3989" s="1">
        <v>82750</v>
      </c>
      <c r="X3989" s="1">
        <v>30800</v>
      </c>
      <c r="Y3989" s="1">
        <v>35200</v>
      </c>
      <c r="Z3989" s="1">
        <v>39600</v>
      </c>
      <c r="AA3989" s="1">
        <v>44000</v>
      </c>
      <c r="AB3989" s="1">
        <v>47550</v>
      </c>
      <c r="AC3989" s="1">
        <v>51050</v>
      </c>
      <c r="AD3989" s="1">
        <v>54600</v>
      </c>
      <c r="AE3989" s="1">
        <v>58100</v>
      </c>
      <c r="AF3989" s="1">
        <v>61600</v>
      </c>
      <c r="AG3989" s="1">
        <v>65150</v>
      </c>
      <c r="AH3989" s="1">
        <v>68650</v>
      </c>
      <c r="AI3989" s="1">
        <v>72200</v>
      </c>
      <c r="AJ3989" s="1">
        <v>75700</v>
      </c>
      <c r="AK3989" s="1">
        <v>79200</v>
      </c>
      <c r="AL3989" s="1">
        <v>82750</v>
      </c>
      <c r="AM3989" s="1">
        <v>36960</v>
      </c>
      <c r="AN3989" s="1">
        <v>42240</v>
      </c>
      <c r="AO3989" s="1">
        <v>47520</v>
      </c>
      <c r="AP3989" s="1">
        <v>52800</v>
      </c>
      <c r="AQ3989" s="1">
        <v>57060</v>
      </c>
      <c r="AR3989" s="1">
        <v>61260</v>
      </c>
      <c r="AS3989" s="1">
        <v>65520</v>
      </c>
      <c r="AT3989" s="1">
        <v>69720</v>
      </c>
      <c r="AU3989" s="1">
        <v>73920</v>
      </c>
      <c r="AV3989" s="1">
        <v>78180</v>
      </c>
      <c r="AW3989" s="1">
        <v>82380</v>
      </c>
      <c r="AX3989" s="1">
        <v>86640</v>
      </c>
      <c r="AY3989" s="1">
        <v>90840</v>
      </c>
      <c r="AZ3989" s="1">
        <v>95040</v>
      </c>
      <c r="BA3989" s="1">
        <v>99300</v>
      </c>
      <c r="BB3989" s="1">
        <v>49300</v>
      </c>
      <c r="BC3989" s="1">
        <v>56350</v>
      </c>
      <c r="BD3989" s="1">
        <v>63400</v>
      </c>
      <c r="BE3989" s="1">
        <v>70400</v>
      </c>
      <c r="BF3989" s="1">
        <v>76050</v>
      </c>
      <c r="BG3989" s="1">
        <v>81700</v>
      </c>
      <c r="BH3989" s="1">
        <v>87300</v>
      </c>
      <c r="BI3989" s="1">
        <v>92950</v>
      </c>
      <c r="BJ3989" s="1">
        <v>98600</v>
      </c>
      <c r="BK3989" s="1">
        <v>104200</v>
      </c>
      <c r="BL3989" s="1">
        <v>109850</v>
      </c>
      <c r="BM3989" s="1">
        <v>115500</v>
      </c>
      <c r="BN3989" s="1">
        <v>121100</v>
      </c>
      <c r="BO3989" s="1">
        <v>126750</v>
      </c>
      <c r="BP3989" s="1">
        <v>132400</v>
      </c>
      <c r="BQ3989" s="1" t="s">
        <v>7463</v>
      </c>
      <c r="BR3989" s="1">
        <v>0</v>
      </c>
      <c r="BS3989" s="2">
        <v>45078</v>
      </c>
    </row>
    <row r="3990" spans="1:71" x14ac:dyDescent="0.15">
      <c r="A3990" s="1">
        <v>48</v>
      </c>
      <c r="B3990" s="1">
        <v>337</v>
      </c>
      <c r="C3990" s="1" t="s">
        <v>11589</v>
      </c>
      <c r="D3990" s="1" t="s">
        <v>11029</v>
      </c>
      <c r="E3990" s="1" t="s">
        <v>11590</v>
      </c>
      <c r="F3990" s="1" t="s">
        <v>11591</v>
      </c>
      <c r="G3990" s="1" t="s">
        <v>11592</v>
      </c>
      <c r="H3990" s="1">
        <v>84600</v>
      </c>
      <c r="I3990" s="1">
        <v>15200</v>
      </c>
      <c r="J3990" s="1">
        <v>19720</v>
      </c>
      <c r="K3990" s="1">
        <v>24860</v>
      </c>
      <c r="L3990" s="1">
        <v>30000</v>
      </c>
      <c r="M3990" s="1">
        <v>35140</v>
      </c>
      <c r="N3990" s="1">
        <v>40280</v>
      </c>
      <c r="O3990" s="1">
        <v>44750</v>
      </c>
      <c r="P3990" s="1">
        <v>47600</v>
      </c>
      <c r="Q3990" s="1">
        <v>50500</v>
      </c>
      <c r="R3990" s="1">
        <v>53400</v>
      </c>
      <c r="S3990" s="1">
        <v>56250</v>
      </c>
      <c r="T3990" s="1">
        <v>59150</v>
      </c>
      <c r="U3990" s="1">
        <v>62050</v>
      </c>
      <c r="V3990" s="1">
        <v>64900</v>
      </c>
      <c r="W3990" s="1">
        <v>67800</v>
      </c>
      <c r="X3990" s="1">
        <v>25250</v>
      </c>
      <c r="Y3990" s="1">
        <v>28850</v>
      </c>
      <c r="Z3990" s="1">
        <v>32450</v>
      </c>
      <c r="AA3990" s="1">
        <v>36050</v>
      </c>
      <c r="AB3990" s="1">
        <v>38950</v>
      </c>
      <c r="AC3990" s="1">
        <v>41850</v>
      </c>
      <c r="AD3990" s="1">
        <v>44750</v>
      </c>
      <c r="AE3990" s="1">
        <v>47600</v>
      </c>
      <c r="AF3990" s="1">
        <v>50500</v>
      </c>
      <c r="AG3990" s="1">
        <v>53400</v>
      </c>
      <c r="AH3990" s="1">
        <v>56250</v>
      </c>
      <c r="AI3990" s="1">
        <v>59150</v>
      </c>
      <c r="AJ3990" s="1">
        <v>62050</v>
      </c>
      <c r="AK3990" s="1">
        <v>64900</v>
      </c>
      <c r="AL3990" s="1">
        <v>67800</v>
      </c>
      <c r="AM3990" s="1">
        <v>30300</v>
      </c>
      <c r="AN3990" s="1">
        <v>34620</v>
      </c>
      <c r="AO3990" s="1">
        <v>38940</v>
      </c>
      <c r="AP3990" s="1">
        <v>43260</v>
      </c>
      <c r="AQ3990" s="1">
        <v>46740</v>
      </c>
      <c r="AR3990" s="1">
        <v>50220</v>
      </c>
      <c r="AS3990" s="1">
        <v>53700</v>
      </c>
      <c r="AT3990" s="1">
        <v>57120</v>
      </c>
      <c r="AU3990" s="1">
        <v>60600</v>
      </c>
      <c r="AV3990" s="1">
        <v>64080</v>
      </c>
      <c r="AW3990" s="1">
        <v>67500</v>
      </c>
      <c r="AX3990" s="1">
        <v>70980</v>
      </c>
      <c r="AY3990" s="1">
        <v>74460</v>
      </c>
      <c r="AZ3990" s="1">
        <v>77880</v>
      </c>
      <c r="BA3990" s="1">
        <v>81360</v>
      </c>
      <c r="BB3990" s="1">
        <v>40400</v>
      </c>
      <c r="BC3990" s="1">
        <v>46150</v>
      </c>
      <c r="BD3990" s="1">
        <v>51900</v>
      </c>
      <c r="BE3990" s="1">
        <v>57650</v>
      </c>
      <c r="BF3990" s="1">
        <v>62300</v>
      </c>
      <c r="BG3990" s="1">
        <v>66900</v>
      </c>
      <c r="BH3990" s="1">
        <v>71500</v>
      </c>
      <c r="BI3990" s="1">
        <v>76100</v>
      </c>
      <c r="BJ3990" s="1">
        <v>80750</v>
      </c>
      <c r="BK3990" s="1">
        <v>85350</v>
      </c>
      <c r="BL3990" s="1">
        <v>89950</v>
      </c>
      <c r="BM3990" s="1">
        <v>94550</v>
      </c>
      <c r="BN3990" s="1">
        <v>99200</v>
      </c>
      <c r="BO3990" s="1">
        <v>103800</v>
      </c>
      <c r="BP3990" s="1">
        <v>108400</v>
      </c>
      <c r="BQ3990" s="1" t="s">
        <v>7463</v>
      </c>
      <c r="BR3990" s="1">
        <v>0</v>
      </c>
      <c r="BS3990" s="2">
        <v>45078</v>
      </c>
    </row>
    <row r="3991" spans="1:71" x14ac:dyDescent="0.15">
      <c r="A3991" s="1">
        <v>48</v>
      </c>
      <c r="B3991" s="1">
        <v>339</v>
      </c>
      <c r="C3991" s="1" t="s">
        <v>11593</v>
      </c>
      <c r="D3991" s="1" t="s">
        <v>11029</v>
      </c>
      <c r="E3991" s="1" t="s">
        <v>232</v>
      </c>
      <c r="F3991" s="1" t="s">
        <v>11151</v>
      </c>
      <c r="G3991" s="1" t="s">
        <v>11152</v>
      </c>
      <c r="H3991" s="1">
        <v>93200</v>
      </c>
      <c r="I3991" s="1">
        <v>19600</v>
      </c>
      <c r="J3991" s="1">
        <v>22400</v>
      </c>
      <c r="K3991" s="1">
        <v>25200</v>
      </c>
      <c r="L3991" s="1">
        <v>30000</v>
      </c>
      <c r="M3991" s="1">
        <v>35140</v>
      </c>
      <c r="N3991" s="1">
        <v>40280</v>
      </c>
      <c r="O3991" s="1">
        <v>45420</v>
      </c>
      <c r="P3991" s="1">
        <v>50560</v>
      </c>
      <c r="Q3991" s="1">
        <v>55700</v>
      </c>
      <c r="R3991" s="1">
        <v>60840</v>
      </c>
      <c r="S3991" s="1">
        <v>65980</v>
      </c>
      <c r="T3991" s="1">
        <v>71120</v>
      </c>
      <c r="U3991" s="1">
        <v>76260</v>
      </c>
      <c r="V3991" s="1">
        <v>81400</v>
      </c>
      <c r="W3991" s="1">
        <v>86540</v>
      </c>
      <c r="X3991" s="1">
        <v>32650</v>
      </c>
      <c r="Y3991" s="1">
        <v>37300</v>
      </c>
      <c r="Z3991" s="1">
        <v>41950</v>
      </c>
      <c r="AA3991" s="1">
        <v>46600</v>
      </c>
      <c r="AB3991" s="1">
        <v>50350</v>
      </c>
      <c r="AC3991" s="1">
        <v>54100</v>
      </c>
      <c r="AD3991" s="1">
        <v>57800</v>
      </c>
      <c r="AE3991" s="1">
        <v>61550</v>
      </c>
      <c r="AF3991" s="1">
        <v>65250</v>
      </c>
      <c r="AG3991" s="1">
        <v>69000</v>
      </c>
      <c r="AH3991" s="1">
        <v>72700</v>
      </c>
      <c r="AI3991" s="1">
        <v>76450</v>
      </c>
      <c r="AJ3991" s="1">
        <v>80200</v>
      </c>
      <c r="AK3991" s="1">
        <v>83900</v>
      </c>
      <c r="AL3991" s="1">
        <v>87650</v>
      </c>
      <c r="AM3991" s="1">
        <v>39180</v>
      </c>
      <c r="AN3991" s="1">
        <v>44760</v>
      </c>
      <c r="AO3991" s="1">
        <v>50340</v>
      </c>
      <c r="AP3991" s="1">
        <v>55920</v>
      </c>
      <c r="AQ3991" s="1">
        <v>60420</v>
      </c>
      <c r="AR3991" s="1">
        <v>64920</v>
      </c>
      <c r="AS3991" s="1">
        <v>69360</v>
      </c>
      <c r="AT3991" s="1">
        <v>73860</v>
      </c>
      <c r="AU3991" s="1">
        <v>78300</v>
      </c>
      <c r="AV3991" s="1">
        <v>82800</v>
      </c>
      <c r="AW3991" s="1">
        <v>87240</v>
      </c>
      <c r="AX3991" s="1">
        <v>91740</v>
      </c>
      <c r="AY3991" s="1">
        <v>96240</v>
      </c>
      <c r="AZ3991" s="1">
        <v>100680</v>
      </c>
      <c r="BA3991" s="1">
        <v>105180</v>
      </c>
      <c r="BB3991" s="1">
        <v>52200</v>
      </c>
      <c r="BC3991" s="1">
        <v>59650</v>
      </c>
      <c r="BD3991" s="1">
        <v>67100</v>
      </c>
      <c r="BE3991" s="1">
        <v>74550</v>
      </c>
      <c r="BF3991" s="1">
        <v>80550</v>
      </c>
      <c r="BG3991" s="1">
        <v>86500</v>
      </c>
      <c r="BH3991" s="1">
        <v>92450</v>
      </c>
      <c r="BI3991" s="1">
        <v>98450</v>
      </c>
      <c r="BJ3991" s="1">
        <v>104400</v>
      </c>
      <c r="BK3991" s="1">
        <v>110350</v>
      </c>
      <c r="BL3991" s="1">
        <v>116300</v>
      </c>
      <c r="BM3991" s="1">
        <v>122300</v>
      </c>
      <c r="BN3991" s="1">
        <v>128250</v>
      </c>
      <c r="BO3991" s="1">
        <v>134200</v>
      </c>
      <c r="BP3991" s="1">
        <v>140200</v>
      </c>
      <c r="BQ3991" s="1" t="s">
        <v>7463</v>
      </c>
      <c r="BR3991" s="1">
        <v>1</v>
      </c>
      <c r="BS3991" s="2">
        <v>45078</v>
      </c>
    </row>
    <row r="3992" spans="1:71" x14ac:dyDescent="0.15">
      <c r="A3992" s="1">
        <v>48</v>
      </c>
      <c r="B3992" s="1">
        <v>341</v>
      </c>
      <c r="C3992" s="1" t="s">
        <v>11594</v>
      </c>
      <c r="D3992" s="1" t="s">
        <v>11029</v>
      </c>
      <c r="E3992" s="1" t="s">
        <v>9165</v>
      </c>
      <c r="F3992" s="1" t="s">
        <v>11595</v>
      </c>
      <c r="G3992" s="1" t="s">
        <v>11596</v>
      </c>
      <c r="H3992" s="1">
        <v>71900</v>
      </c>
      <c r="I3992" s="1">
        <v>15200</v>
      </c>
      <c r="J3992" s="1">
        <v>19720</v>
      </c>
      <c r="K3992" s="1">
        <v>24860</v>
      </c>
      <c r="L3992" s="1">
        <v>30000</v>
      </c>
      <c r="M3992" s="1">
        <v>35140</v>
      </c>
      <c r="N3992" s="1">
        <v>40280</v>
      </c>
      <c r="O3992" s="1">
        <v>44750</v>
      </c>
      <c r="P3992" s="1">
        <v>47600</v>
      </c>
      <c r="Q3992" s="1">
        <v>50500</v>
      </c>
      <c r="R3992" s="1">
        <v>53400</v>
      </c>
      <c r="S3992" s="1">
        <v>56250</v>
      </c>
      <c r="T3992" s="1">
        <v>59150</v>
      </c>
      <c r="U3992" s="1">
        <v>62050</v>
      </c>
      <c r="V3992" s="1">
        <v>64900</v>
      </c>
      <c r="W3992" s="1">
        <v>67800</v>
      </c>
      <c r="X3992" s="1">
        <v>25250</v>
      </c>
      <c r="Y3992" s="1">
        <v>28850</v>
      </c>
      <c r="Z3992" s="1">
        <v>32450</v>
      </c>
      <c r="AA3992" s="1">
        <v>36050</v>
      </c>
      <c r="AB3992" s="1">
        <v>38950</v>
      </c>
      <c r="AC3992" s="1">
        <v>41850</v>
      </c>
      <c r="AD3992" s="1">
        <v>44750</v>
      </c>
      <c r="AE3992" s="1">
        <v>47600</v>
      </c>
      <c r="AF3992" s="1">
        <v>50500</v>
      </c>
      <c r="AG3992" s="1">
        <v>53400</v>
      </c>
      <c r="AH3992" s="1">
        <v>56250</v>
      </c>
      <c r="AI3992" s="1">
        <v>59150</v>
      </c>
      <c r="AJ3992" s="1">
        <v>62050</v>
      </c>
      <c r="AK3992" s="1">
        <v>64900</v>
      </c>
      <c r="AL3992" s="1">
        <v>67800</v>
      </c>
      <c r="AM3992" s="1">
        <v>30300</v>
      </c>
      <c r="AN3992" s="1">
        <v>34620</v>
      </c>
      <c r="AO3992" s="1">
        <v>38940</v>
      </c>
      <c r="AP3992" s="1">
        <v>43260</v>
      </c>
      <c r="AQ3992" s="1">
        <v>46740</v>
      </c>
      <c r="AR3992" s="1">
        <v>50220</v>
      </c>
      <c r="AS3992" s="1">
        <v>53700</v>
      </c>
      <c r="AT3992" s="1">
        <v>57120</v>
      </c>
      <c r="AU3992" s="1">
        <v>60600</v>
      </c>
      <c r="AV3992" s="1">
        <v>64080</v>
      </c>
      <c r="AW3992" s="1">
        <v>67500</v>
      </c>
      <c r="AX3992" s="1">
        <v>70980</v>
      </c>
      <c r="AY3992" s="1">
        <v>74460</v>
      </c>
      <c r="AZ3992" s="1">
        <v>77880</v>
      </c>
      <c r="BA3992" s="1">
        <v>81360</v>
      </c>
      <c r="BB3992" s="1">
        <v>40400</v>
      </c>
      <c r="BC3992" s="1">
        <v>46150</v>
      </c>
      <c r="BD3992" s="1">
        <v>51900</v>
      </c>
      <c r="BE3992" s="1">
        <v>57650</v>
      </c>
      <c r="BF3992" s="1">
        <v>62300</v>
      </c>
      <c r="BG3992" s="1">
        <v>66900</v>
      </c>
      <c r="BH3992" s="1">
        <v>71500</v>
      </c>
      <c r="BI3992" s="1">
        <v>76100</v>
      </c>
      <c r="BJ3992" s="1">
        <v>80750</v>
      </c>
      <c r="BK3992" s="1">
        <v>85350</v>
      </c>
      <c r="BL3992" s="1">
        <v>89950</v>
      </c>
      <c r="BM3992" s="1">
        <v>94550</v>
      </c>
      <c r="BN3992" s="1">
        <v>99200</v>
      </c>
      <c r="BO3992" s="1">
        <v>103800</v>
      </c>
      <c r="BP3992" s="1">
        <v>108400</v>
      </c>
      <c r="BQ3992" s="1" t="s">
        <v>7463</v>
      </c>
      <c r="BR3992" s="1">
        <v>0</v>
      </c>
      <c r="BS3992" s="2">
        <v>45078</v>
      </c>
    </row>
    <row r="3993" spans="1:71" x14ac:dyDescent="0.15">
      <c r="A3993" s="1">
        <v>48</v>
      </c>
      <c r="B3993" s="1">
        <v>343</v>
      </c>
      <c r="C3993" s="1" t="s">
        <v>11597</v>
      </c>
      <c r="D3993" s="1" t="s">
        <v>11029</v>
      </c>
      <c r="E3993" s="1" t="s">
        <v>3632</v>
      </c>
      <c r="F3993" s="1" t="s">
        <v>11598</v>
      </c>
      <c r="G3993" s="1" t="s">
        <v>11599</v>
      </c>
      <c r="H3993" s="1">
        <v>66500</v>
      </c>
      <c r="I3993" s="1">
        <v>15200</v>
      </c>
      <c r="J3993" s="1">
        <v>19720</v>
      </c>
      <c r="K3993" s="1">
        <v>24860</v>
      </c>
      <c r="L3993" s="1">
        <v>30000</v>
      </c>
      <c r="M3993" s="1">
        <v>35140</v>
      </c>
      <c r="N3993" s="1">
        <v>40280</v>
      </c>
      <c r="O3993" s="1">
        <v>44750</v>
      </c>
      <c r="P3993" s="1">
        <v>47600</v>
      </c>
      <c r="Q3993" s="1">
        <v>50500</v>
      </c>
      <c r="R3993" s="1">
        <v>53400</v>
      </c>
      <c r="S3993" s="1">
        <v>56250</v>
      </c>
      <c r="T3993" s="1">
        <v>59150</v>
      </c>
      <c r="U3993" s="1">
        <v>62050</v>
      </c>
      <c r="V3993" s="1">
        <v>64900</v>
      </c>
      <c r="W3993" s="1">
        <v>67800</v>
      </c>
      <c r="X3993" s="1">
        <v>25250</v>
      </c>
      <c r="Y3993" s="1">
        <v>28850</v>
      </c>
      <c r="Z3993" s="1">
        <v>32450</v>
      </c>
      <c r="AA3993" s="1">
        <v>36050</v>
      </c>
      <c r="AB3993" s="1">
        <v>38950</v>
      </c>
      <c r="AC3993" s="1">
        <v>41850</v>
      </c>
      <c r="AD3993" s="1">
        <v>44750</v>
      </c>
      <c r="AE3993" s="1">
        <v>47600</v>
      </c>
      <c r="AF3993" s="1">
        <v>50500</v>
      </c>
      <c r="AG3993" s="1">
        <v>53400</v>
      </c>
      <c r="AH3993" s="1">
        <v>56250</v>
      </c>
      <c r="AI3993" s="1">
        <v>59150</v>
      </c>
      <c r="AJ3993" s="1">
        <v>62050</v>
      </c>
      <c r="AK3993" s="1">
        <v>64900</v>
      </c>
      <c r="AL3993" s="1">
        <v>67800</v>
      </c>
      <c r="AM3993" s="1">
        <v>30300</v>
      </c>
      <c r="AN3993" s="1">
        <v>34620</v>
      </c>
      <c r="AO3993" s="1">
        <v>38940</v>
      </c>
      <c r="AP3993" s="1">
        <v>43260</v>
      </c>
      <c r="AQ3993" s="1">
        <v>46740</v>
      </c>
      <c r="AR3993" s="1">
        <v>50220</v>
      </c>
      <c r="AS3993" s="1">
        <v>53700</v>
      </c>
      <c r="AT3993" s="1">
        <v>57120</v>
      </c>
      <c r="AU3993" s="1">
        <v>60600</v>
      </c>
      <c r="AV3993" s="1">
        <v>64080</v>
      </c>
      <c r="AW3993" s="1">
        <v>67500</v>
      </c>
      <c r="AX3993" s="1">
        <v>70980</v>
      </c>
      <c r="AY3993" s="1">
        <v>74460</v>
      </c>
      <c r="AZ3993" s="1">
        <v>77880</v>
      </c>
      <c r="BA3993" s="1">
        <v>81360</v>
      </c>
      <c r="BB3993" s="1">
        <v>40400</v>
      </c>
      <c r="BC3993" s="1">
        <v>46150</v>
      </c>
      <c r="BD3993" s="1">
        <v>51900</v>
      </c>
      <c r="BE3993" s="1">
        <v>57650</v>
      </c>
      <c r="BF3993" s="1">
        <v>62300</v>
      </c>
      <c r="BG3993" s="1">
        <v>66900</v>
      </c>
      <c r="BH3993" s="1">
        <v>71500</v>
      </c>
      <c r="BI3993" s="1">
        <v>76100</v>
      </c>
      <c r="BJ3993" s="1">
        <v>80750</v>
      </c>
      <c r="BK3993" s="1">
        <v>85350</v>
      </c>
      <c r="BL3993" s="1">
        <v>89950</v>
      </c>
      <c r="BM3993" s="1">
        <v>94550</v>
      </c>
      <c r="BN3993" s="1">
        <v>99200</v>
      </c>
      <c r="BO3993" s="1">
        <v>103800</v>
      </c>
      <c r="BP3993" s="1">
        <v>108400</v>
      </c>
      <c r="BQ3993" s="1" t="s">
        <v>7463</v>
      </c>
      <c r="BR3993" s="1">
        <v>0</v>
      </c>
      <c r="BS3993" s="2">
        <v>45078</v>
      </c>
    </row>
    <row r="3994" spans="1:71" x14ac:dyDescent="0.15">
      <c r="A3994" s="1">
        <v>48</v>
      </c>
      <c r="B3994" s="1">
        <v>345</v>
      </c>
      <c r="C3994" s="1" t="s">
        <v>11600</v>
      </c>
      <c r="D3994" s="1" t="s">
        <v>11029</v>
      </c>
      <c r="E3994" s="1" t="s">
        <v>11601</v>
      </c>
      <c r="F3994" s="1" t="s">
        <v>11602</v>
      </c>
      <c r="G3994" s="1" t="s">
        <v>11603</v>
      </c>
      <c r="H3994" s="1">
        <v>72900</v>
      </c>
      <c r="I3994" s="1">
        <v>15200</v>
      </c>
      <c r="J3994" s="1">
        <v>19720</v>
      </c>
      <c r="K3994" s="1">
        <v>24860</v>
      </c>
      <c r="L3994" s="1">
        <v>30000</v>
      </c>
      <c r="M3994" s="1">
        <v>35140</v>
      </c>
      <c r="N3994" s="1">
        <v>40280</v>
      </c>
      <c r="O3994" s="1">
        <v>44750</v>
      </c>
      <c r="P3994" s="1">
        <v>47600</v>
      </c>
      <c r="Q3994" s="1">
        <v>50500</v>
      </c>
      <c r="R3994" s="1">
        <v>53400</v>
      </c>
      <c r="S3994" s="1">
        <v>56250</v>
      </c>
      <c r="T3994" s="1">
        <v>59150</v>
      </c>
      <c r="U3994" s="1">
        <v>62050</v>
      </c>
      <c r="V3994" s="1">
        <v>64900</v>
      </c>
      <c r="W3994" s="1">
        <v>67800</v>
      </c>
      <c r="X3994" s="1">
        <v>25250</v>
      </c>
      <c r="Y3994" s="1">
        <v>28850</v>
      </c>
      <c r="Z3994" s="1">
        <v>32450</v>
      </c>
      <c r="AA3994" s="1">
        <v>36050</v>
      </c>
      <c r="AB3994" s="1">
        <v>38950</v>
      </c>
      <c r="AC3994" s="1">
        <v>41850</v>
      </c>
      <c r="AD3994" s="1">
        <v>44750</v>
      </c>
      <c r="AE3994" s="1">
        <v>47600</v>
      </c>
      <c r="AF3994" s="1">
        <v>50500</v>
      </c>
      <c r="AG3994" s="1">
        <v>53400</v>
      </c>
      <c r="AH3994" s="1">
        <v>56250</v>
      </c>
      <c r="AI3994" s="1">
        <v>59150</v>
      </c>
      <c r="AJ3994" s="1">
        <v>62050</v>
      </c>
      <c r="AK3994" s="1">
        <v>64900</v>
      </c>
      <c r="AL3994" s="1">
        <v>67800</v>
      </c>
      <c r="AM3994" s="1">
        <v>30300</v>
      </c>
      <c r="AN3994" s="1">
        <v>34620</v>
      </c>
      <c r="AO3994" s="1">
        <v>38940</v>
      </c>
      <c r="AP3994" s="1">
        <v>43260</v>
      </c>
      <c r="AQ3994" s="1">
        <v>46740</v>
      </c>
      <c r="AR3994" s="1">
        <v>50220</v>
      </c>
      <c r="AS3994" s="1">
        <v>53700</v>
      </c>
      <c r="AT3994" s="1">
        <v>57120</v>
      </c>
      <c r="AU3994" s="1">
        <v>60600</v>
      </c>
      <c r="AV3994" s="1">
        <v>64080</v>
      </c>
      <c r="AW3994" s="1">
        <v>67500</v>
      </c>
      <c r="AX3994" s="1">
        <v>70980</v>
      </c>
      <c r="AY3994" s="1">
        <v>74460</v>
      </c>
      <c r="AZ3994" s="1">
        <v>77880</v>
      </c>
      <c r="BA3994" s="1">
        <v>81360</v>
      </c>
      <c r="BB3994" s="1">
        <v>40400</v>
      </c>
      <c r="BC3994" s="1">
        <v>46150</v>
      </c>
      <c r="BD3994" s="1">
        <v>51900</v>
      </c>
      <c r="BE3994" s="1">
        <v>57650</v>
      </c>
      <c r="BF3994" s="1">
        <v>62300</v>
      </c>
      <c r="BG3994" s="1">
        <v>66900</v>
      </c>
      <c r="BH3994" s="1">
        <v>71500</v>
      </c>
      <c r="BI3994" s="1">
        <v>76100</v>
      </c>
      <c r="BJ3994" s="1">
        <v>80750</v>
      </c>
      <c r="BK3994" s="1">
        <v>85350</v>
      </c>
      <c r="BL3994" s="1">
        <v>89950</v>
      </c>
      <c r="BM3994" s="1">
        <v>94550</v>
      </c>
      <c r="BN3994" s="1">
        <v>99200</v>
      </c>
      <c r="BO3994" s="1">
        <v>103800</v>
      </c>
      <c r="BP3994" s="1">
        <v>108400</v>
      </c>
      <c r="BQ3994" s="1" t="s">
        <v>7463</v>
      </c>
      <c r="BR3994" s="1">
        <v>0</v>
      </c>
      <c r="BS3994" s="2">
        <v>45078</v>
      </c>
    </row>
    <row r="3995" spans="1:71" x14ac:dyDescent="0.15">
      <c r="A3995" s="1">
        <v>48</v>
      </c>
      <c r="B3995" s="1">
        <v>347</v>
      </c>
      <c r="C3995" s="1" t="s">
        <v>11604</v>
      </c>
      <c r="D3995" s="1" t="s">
        <v>11029</v>
      </c>
      <c r="E3995" s="1" t="s">
        <v>11605</v>
      </c>
      <c r="F3995" s="1" t="s">
        <v>11606</v>
      </c>
      <c r="G3995" s="1" t="s">
        <v>11607</v>
      </c>
      <c r="H3995" s="1">
        <v>71100</v>
      </c>
      <c r="I3995" s="1">
        <v>15300</v>
      </c>
      <c r="J3995" s="1">
        <v>19720</v>
      </c>
      <c r="K3995" s="1">
        <v>24860</v>
      </c>
      <c r="L3995" s="1">
        <v>30000</v>
      </c>
      <c r="M3995" s="1">
        <v>35140</v>
      </c>
      <c r="N3995" s="1">
        <v>40280</v>
      </c>
      <c r="O3995" s="1">
        <v>45150</v>
      </c>
      <c r="P3995" s="1">
        <v>48050</v>
      </c>
      <c r="Q3995" s="1">
        <v>51000</v>
      </c>
      <c r="R3995" s="1">
        <v>53900</v>
      </c>
      <c r="S3995" s="1">
        <v>56800</v>
      </c>
      <c r="T3995" s="1">
        <v>59700</v>
      </c>
      <c r="U3995" s="1">
        <v>62650</v>
      </c>
      <c r="V3995" s="1">
        <v>65550</v>
      </c>
      <c r="W3995" s="1">
        <v>68450</v>
      </c>
      <c r="X3995" s="1">
        <v>25500</v>
      </c>
      <c r="Y3995" s="1">
        <v>29150</v>
      </c>
      <c r="Z3995" s="1">
        <v>32800</v>
      </c>
      <c r="AA3995" s="1">
        <v>36400</v>
      </c>
      <c r="AB3995" s="1">
        <v>39350</v>
      </c>
      <c r="AC3995" s="1">
        <v>42250</v>
      </c>
      <c r="AD3995" s="1">
        <v>45150</v>
      </c>
      <c r="AE3995" s="1">
        <v>48050</v>
      </c>
      <c r="AF3995" s="1">
        <v>51000</v>
      </c>
      <c r="AG3995" s="1">
        <v>53900</v>
      </c>
      <c r="AH3995" s="1">
        <v>56800</v>
      </c>
      <c r="AI3995" s="1">
        <v>59700</v>
      </c>
      <c r="AJ3995" s="1">
        <v>62650</v>
      </c>
      <c r="AK3995" s="1">
        <v>65550</v>
      </c>
      <c r="AL3995" s="1">
        <v>68450</v>
      </c>
      <c r="AM3995" s="1">
        <v>30600</v>
      </c>
      <c r="AN3995" s="1">
        <v>34980</v>
      </c>
      <c r="AO3995" s="1">
        <v>39360</v>
      </c>
      <c r="AP3995" s="1">
        <v>43680</v>
      </c>
      <c r="AQ3995" s="1">
        <v>47220</v>
      </c>
      <c r="AR3995" s="1">
        <v>50700</v>
      </c>
      <c r="AS3995" s="1">
        <v>54180</v>
      </c>
      <c r="AT3995" s="1">
        <v>57660</v>
      </c>
      <c r="AU3995" s="1">
        <v>61200</v>
      </c>
      <c r="AV3995" s="1">
        <v>64680</v>
      </c>
      <c r="AW3995" s="1">
        <v>68160</v>
      </c>
      <c r="AX3995" s="1">
        <v>71640</v>
      </c>
      <c r="AY3995" s="1">
        <v>75180</v>
      </c>
      <c r="AZ3995" s="1">
        <v>78660</v>
      </c>
      <c r="BA3995" s="1">
        <v>82140</v>
      </c>
      <c r="BB3995" s="1">
        <v>40800</v>
      </c>
      <c r="BC3995" s="1">
        <v>46600</v>
      </c>
      <c r="BD3995" s="1">
        <v>52450</v>
      </c>
      <c r="BE3995" s="1">
        <v>58250</v>
      </c>
      <c r="BF3995" s="1">
        <v>62950</v>
      </c>
      <c r="BG3995" s="1">
        <v>67600</v>
      </c>
      <c r="BH3995" s="1">
        <v>72250</v>
      </c>
      <c r="BI3995" s="1">
        <v>76900</v>
      </c>
      <c r="BJ3995" s="1">
        <v>81550</v>
      </c>
      <c r="BK3995" s="1">
        <v>86250</v>
      </c>
      <c r="BL3995" s="1">
        <v>90900</v>
      </c>
      <c r="BM3995" s="1">
        <v>95550</v>
      </c>
      <c r="BN3995" s="1">
        <v>100200</v>
      </c>
      <c r="BO3995" s="1">
        <v>104850</v>
      </c>
      <c r="BP3995" s="1">
        <v>109550</v>
      </c>
      <c r="BQ3995" s="1" t="s">
        <v>7463</v>
      </c>
      <c r="BR3995" s="1">
        <v>0</v>
      </c>
      <c r="BS3995" s="2">
        <v>45078</v>
      </c>
    </row>
    <row r="3996" spans="1:71" x14ac:dyDescent="0.15">
      <c r="A3996" s="1">
        <v>48</v>
      </c>
      <c r="B3996" s="1">
        <v>349</v>
      </c>
      <c r="C3996" s="1" t="s">
        <v>11608</v>
      </c>
      <c r="D3996" s="1" t="s">
        <v>11029</v>
      </c>
      <c r="E3996" s="1" t="s">
        <v>11609</v>
      </c>
      <c r="F3996" s="1" t="s">
        <v>11610</v>
      </c>
      <c r="G3996" s="1" t="s">
        <v>11611</v>
      </c>
      <c r="H3996" s="1">
        <v>71200</v>
      </c>
      <c r="I3996" s="1">
        <v>15200</v>
      </c>
      <c r="J3996" s="1">
        <v>19720</v>
      </c>
      <c r="K3996" s="1">
        <v>24860</v>
      </c>
      <c r="L3996" s="1">
        <v>30000</v>
      </c>
      <c r="M3996" s="1">
        <v>35140</v>
      </c>
      <c r="N3996" s="1">
        <v>40280</v>
      </c>
      <c r="O3996" s="1">
        <v>44750</v>
      </c>
      <c r="P3996" s="1">
        <v>47600</v>
      </c>
      <c r="Q3996" s="1">
        <v>50500</v>
      </c>
      <c r="R3996" s="1">
        <v>53400</v>
      </c>
      <c r="S3996" s="1">
        <v>56250</v>
      </c>
      <c r="T3996" s="1">
        <v>59150</v>
      </c>
      <c r="U3996" s="1">
        <v>62050</v>
      </c>
      <c r="V3996" s="1">
        <v>64900</v>
      </c>
      <c r="W3996" s="1">
        <v>67800</v>
      </c>
      <c r="X3996" s="1">
        <v>25250</v>
      </c>
      <c r="Y3996" s="1">
        <v>28850</v>
      </c>
      <c r="Z3996" s="1">
        <v>32450</v>
      </c>
      <c r="AA3996" s="1">
        <v>36050</v>
      </c>
      <c r="AB3996" s="1">
        <v>38950</v>
      </c>
      <c r="AC3996" s="1">
        <v>41850</v>
      </c>
      <c r="AD3996" s="1">
        <v>44750</v>
      </c>
      <c r="AE3996" s="1">
        <v>47600</v>
      </c>
      <c r="AF3996" s="1">
        <v>50500</v>
      </c>
      <c r="AG3996" s="1">
        <v>53400</v>
      </c>
      <c r="AH3996" s="1">
        <v>56250</v>
      </c>
      <c r="AI3996" s="1">
        <v>59150</v>
      </c>
      <c r="AJ3996" s="1">
        <v>62050</v>
      </c>
      <c r="AK3996" s="1">
        <v>64900</v>
      </c>
      <c r="AL3996" s="1">
        <v>67800</v>
      </c>
      <c r="AM3996" s="1">
        <v>30300</v>
      </c>
      <c r="AN3996" s="1">
        <v>34620</v>
      </c>
      <c r="AO3996" s="1">
        <v>38940</v>
      </c>
      <c r="AP3996" s="1">
        <v>43260</v>
      </c>
      <c r="AQ3996" s="1">
        <v>46740</v>
      </c>
      <c r="AR3996" s="1">
        <v>50220</v>
      </c>
      <c r="AS3996" s="1">
        <v>53700</v>
      </c>
      <c r="AT3996" s="1">
        <v>57120</v>
      </c>
      <c r="AU3996" s="1">
        <v>60600</v>
      </c>
      <c r="AV3996" s="1">
        <v>64080</v>
      </c>
      <c r="AW3996" s="1">
        <v>67500</v>
      </c>
      <c r="AX3996" s="1">
        <v>70980</v>
      </c>
      <c r="AY3996" s="1">
        <v>74460</v>
      </c>
      <c r="AZ3996" s="1">
        <v>77880</v>
      </c>
      <c r="BA3996" s="1">
        <v>81360</v>
      </c>
      <c r="BB3996" s="1">
        <v>40400</v>
      </c>
      <c r="BC3996" s="1">
        <v>46150</v>
      </c>
      <c r="BD3996" s="1">
        <v>51900</v>
      </c>
      <c r="BE3996" s="1">
        <v>57650</v>
      </c>
      <c r="BF3996" s="1">
        <v>62300</v>
      </c>
      <c r="BG3996" s="1">
        <v>66900</v>
      </c>
      <c r="BH3996" s="1">
        <v>71500</v>
      </c>
      <c r="BI3996" s="1">
        <v>76100</v>
      </c>
      <c r="BJ3996" s="1">
        <v>80750</v>
      </c>
      <c r="BK3996" s="1">
        <v>85350</v>
      </c>
      <c r="BL3996" s="1">
        <v>89950</v>
      </c>
      <c r="BM3996" s="1">
        <v>94550</v>
      </c>
      <c r="BN3996" s="1">
        <v>99200</v>
      </c>
      <c r="BO3996" s="1">
        <v>103800</v>
      </c>
      <c r="BP3996" s="1">
        <v>108400</v>
      </c>
      <c r="BQ3996" s="1" t="s">
        <v>7463</v>
      </c>
      <c r="BR3996" s="1">
        <v>0</v>
      </c>
      <c r="BS3996" s="2">
        <v>45078</v>
      </c>
    </row>
    <row r="3997" spans="1:71" x14ac:dyDescent="0.15">
      <c r="A3997" s="1">
        <v>48</v>
      </c>
      <c r="B3997" s="1">
        <v>351</v>
      </c>
      <c r="C3997" s="1" t="s">
        <v>11612</v>
      </c>
      <c r="D3997" s="1" t="s">
        <v>11029</v>
      </c>
      <c r="E3997" s="1" t="s">
        <v>677</v>
      </c>
      <c r="F3997" s="1" t="s">
        <v>11613</v>
      </c>
      <c r="G3997" s="1" t="s">
        <v>11614</v>
      </c>
      <c r="H3997" s="1">
        <v>58000</v>
      </c>
      <c r="I3997" s="1">
        <v>15200</v>
      </c>
      <c r="J3997" s="1">
        <v>19720</v>
      </c>
      <c r="K3997" s="1">
        <v>24860</v>
      </c>
      <c r="L3997" s="1">
        <v>30000</v>
      </c>
      <c r="M3997" s="1">
        <v>35140</v>
      </c>
      <c r="N3997" s="1">
        <v>40280</v>
      </c>
      <c r="O3997" s="1">
        <v>44750</v>
      </c>
      <c r="P3997" s="1">
        <v>47600</v>
      </c>
      <c r="Q3997" s="1">
        <v>50500</v>
      </c>
      <c r="R3997" s="1">
        <v>53400</v>
      </c>
      <c r="S3997" s="1">
        <v>56250</v>
      </c>
      <c r="T3997" s="1">
        <v>59150</v>
      </c>
      <c r="U3997" s="1">
        <v>62050</v>
      </c>
      <c r="V3997" s="1">
        <v>64900</v>
      </c>
      <c r="W3997" s="1">
        <v>67800</v>
      </c>
      <c r="X3997" s="1">
        <v>25250</v>
      </c>
      <c r="Y3997" s="1">
        <v>28850</v>
      </c>
      <c r="Z3997" s="1">
        <v>32450</v>
      </c>
      <c r="AA3997" s="1">
        <v>36050</v>
      </c>
      <c r="AB3997" s="1">
        <v>38950</v>
      </c>
      <c r="AC3997" s="1">
        <v>41850</v>
      </c>
      <c r="AD3997" s="1">
        <v>44750</v>
      </c>
      <c r="AE3997" s="1">
        <v>47600</v>
      </c>
      <c r="AF3997" s="1">
        <v>50500</v>
      </c>
      <c r="AG3997" s="1">
        <v>53400</v>
      </c>
      <c r="AH3997" s="1">
        <v>56250</v>
      </c>
      <c r="AI3997" s="1">
        <v>59150</v>
      </c>
      <c r="AJ3997" s="1">
        <v>62050</v>
      </c>
      <c r="AK3997" s="1">
        <v>64900</v>
      </c>
      <c r="AL3997" s="1">
        <v>67800</v>
      </c>
      <c r="AM3997" s="1">
        <v>30300</v>
      </c>
      <c r="AN3997" s="1">
        <v>34620</v>
      </c>
      <c r="AO3997" s="1">
        <v>38940</v>
      </c>
      <c r="AP3997" s="1">
        <v>43260</v>
      </c>
      <c r="AQ3997" s="1">
        <v>46740</v>
      </c>
      <c r="AR3997" s="1">
        <v>50220</v>
      </c>
      <c r="AS3997" s="1">
        <v>53700</v>
      </c>
      <c r="AT3997" s="1">
        <v>57120</v>
      </c>
      <c r="AU3997" s="1">
        <v>60600</v>
      </c>
      <c r="AV3997" s="1">
        <v>64080</v>
      </c>
      <c r="AW3997" s="1">
        <v>67500</v>
      </c>
      <c r="AX3997" s="1">
        <v>70980</v>
      </c>
      <c r="AY3997" s="1">
        <v>74460</v>
      </c>
      <c r="AZ3997" s="1">
        <v>77880</v>
      </c>
      <c r="BA3997" s="1">
        <v>81360</v>
      </c>
      <c r="BB3997" s="1">
        <v>40400</v>
      </c>
      <c r="BC3997" s="1">
        <v>46150</v>
      </c>
      <c r="BD3997" s="1">
        <v>51900</v>
      </c>
      <c r="BE3997" s="1">
        <v>57650</v>
      </c>
      <c r="BF3997" s="1">
        <v>62300</v>
      </c>
      <c r="BG3997" s="1">
        <v>66900</v>
      </c>
      <c r="BH3997" s="1">
        <v>71500</v>
      </c>
      <c r="BI3997" s="1">
        <v>76100</v>
      </c>
      <c r="BJ3997" s="1">
        <v>80750</v>
      </c>
      <c r="BK3997" s="1">
        <v>85350</v>
      </c>
      <c r="BL3997" s="1">
        <v>89950</v>
      </c>
      <c r="BM3997" s="1">
        <v>94550</v>
      </c>
      <c r="BN3997" s="1">
        <v>99200</v>
      </c>
      <c r="BO3997" s="1">
        <v>103800</v>
      </c>
      <c r="BP3997" s="1">
        <v>108400</v>
      </c>
      <c r="BQ3997" s="1" t="s">
        <v>7463</v>
      </c>
      <c r="BR3997" s="1">
        <v>0</v>
      </c>
      <c r="BS3997" s="2">
        <v>45078</v>
      </c>
    </row>
    <row r="3998" spans="1:71" x14ac:dyDescent="0.15">
      <c r="A3998" s="1">
        <v>48</v>
      </c>
      <c r="B3998" s="1">
        <v>353</v>
      </c>
      <c r="C3998" s="1" t="s">
        <v>11615</v>
      </c>
      <c r="D3998" s="1" t="s">
        <v>11029</v>
      </c>
      <c r="E3998" s="1" t="s">
        <v>11616</v>
      </c>
      <c r="F3998" s="1" t="s">
        <v>11617</v>
      </c>
      <c r="G3998" s="1" t="s">
        <v>11618</v>
      </c>
      <c r="H3998" s="1">
        <v>60600</v>
      </c>
      <c r="I3998" s="1">
        <v>15300</v>
      </c>
      <c r="J3998" s="1">
        <v>19720</v>
      </c>
      <c r="K3998" s="1">
        <v>24860</v>
      </c>
      <c r="L3998" s="1">
        <v>30000</v>
      </c>
      <c r="M3998" s="1">
        <v>35140</v>
      </c>
      <c r="N3998" s="1">
        <v>40280</v>
      </c>
      <c r="O3998" s="1">
        <v>45150</v>
      </c>
      <c r="P3998" s="1">
        <v>48050</v>
      </c>
      <c r="Q3998" s="1">
        <v>51000</v>
      </c>
      <c r="R3998" s="1">
        <v>53900</v>
      </c>
      <c r="S3998" s="1">
        <v>56800</v>
      </c>
      <c r="T3998" s="1">
        <v>59700</v>
      </c>
      <c r="U3998" s="1">
        <v>62650</v>
      </c>
      <c r="V3998" s="1">
        <v>65550</v>
      </c>
      <c r="W3998" s="1">
        <v>68450</v>
      </c>
      <c r="X3998" s="1">
        <v>25500</v>
      </c>
      <c r="Y3998" s="1">
        <v>29150</v>
      </c>
      <c r="Z3998" s="1">
        <v>32800</v>
      </c>
      <c r="AA3998" s="1">
        <v>36400</v>
      </c>
      <c r="AB3998" s="1">
        <v>39350</v>
      </c>
      <c r="AC3998" s="1">
        <v>42250</v>
      </c>
      <c r="AD3998" s="1">
        <v>45150</v>
      </c>
      <c r="AE3998" s="1">
        <v>48050</v>
      </c>
      <c r="AF3998" s="1">
        <v>51000</v>
      </c>
      <c r="AG3998" s="1">
        <v>53900</v>
      </c>
      <c r="AH3998" s="1">
        <v>56800</v>
      </c>
      <c r="AI3998" s="1">
        <v>59700</v>
      </c>
      <c r="AJ3998" s="1">
        <v>62650</v>
      </c>
      <c r="AK3998" s="1">
        <v>65550</v>
      </c>
      <c r="AL3998" s="1">
        <v>68450</v>
      </c>
      <c r="AM3998" s="1">
        <v>30600</v>
      </c>
      <c r="AN3998" s="1">
        <v>34980</v>
      </c>
      <c r="AO3998" s="1">
        <v>39360</v>
      </c>
      <c r="AP3998" s="1">
        <v>43680</v>
      </c>
      <c r="AQ3998" s="1">
        <v>47220</v>
      </c>
      <c r="AR3998" s="1">
        <v>50700</v>
      </c>
      <c r="AS3998" s="1">
        <v>54180</v>
      </c>
      <c r="AT3998" s="1">
        <v>57660</v>
      </c>
      <c r="AU3998" s="1">
        <v>61200</v>
      </c>
      <c r="AV3998" s="1">
        <v>64680</v>
      </c>
      <c r="AW3998" s="1">
        <v>68160</v>
      </c>
      <c r="AX3998" s="1">
        <v>71640</v>
      </c>
      <c r="AY3998" s="1">
        <v>75180</v>
      </c>
      <c r="AZ3998" s="1">
        <v>78660</v>
      </c>
      <c r="BA3998" s="1">
        <v>82140</v>
      </c>
      <c r="BB3998" s="1">
        <v>40800</v>
      </c>
      <c r="BC3998" s="1">
        <v>46600</v>
      </c>
      <c r="BD3998" s="1">
        <v>52450</v>
      </c>
      <c r="BE3998" s="1">
        <v>58250</v>
      </c>
      <c r="BF3998" s="1">
        <v>62950</v>
      </c>
      <c r="BG3998" s="1">
        <v>67600</v>
      </c>
      <c r="BH3998" s="1">
        <v>72250</v>
      </c>
      <c r="BI3998" s="1">
        <v>76900</v>
      </c>
      <c r="BJ3998" s="1">
        <v>81550</v>
      </c>
      <c r="BK3998" s="1">
        <v>86250</v>
      </c>
      <c r="BL3998" s="1">
        <v>90900</v>
      </c>
      <c r="BM3998" s="1">
        <v>95550</v>
      </c>
      <c r="BN3998" s="1">
        <v>100200</v>
      </c>
      <c r="BO3998" s="1">
        <v>104850</v>
      </c>
      <c r="BP3998" s="1">
        <v>109550</v>
      </c>
      <c r="BQ3998" s="1" t="s">
        <v>7463</v>
      </c>
      <c r="BR3998" s="1">
        <v>0</v>
      </c>
      <c r="BS3998" s="2">
        <v>45078</v>
      </c>
    </row>
    <row r="3999" spans="1:71" x14ac:dyDescent="0.15">
      <c r="A3999" s="1">
        <v>48</v>
      </c>
      <c r="B3999" s="1">
        <v>355</v>
      </c>
      <c r="C3999" s="1" t="s">
        <v>11619</v>
      </c>
      <c r="D3999" s="1" t="s">
        <v>11029</v>
      </c>
      <c r="E3999" s="1" t="s">
        <v>11620</v>
      </c>
      <c r="F3999" s="1" t="s">
        <v>11621</v>
      </c>
      <c r="G3999" s="1" t="s">
        <v>11622</v>
      </c>
      <c r="H3999" s="1">
        <v>77400</v>
      </c>
      <c r="I3999" s="1">
        <v>16250</v>
      </c>
      <c r="J3999" s="1">
        <v>19720</v>
      </c>
      <c r="K3999" s="1">
        <v>24860</v>
      </c>
      <c r="L3999" s="1">
        <v>30000</v>
      </c>
      <c r="M3999" s="1">
        <v>35140</v>
      </c>
      <c r="N3999" s="1">
        <v>40280</v>
      </c>
      <c r="O3999" s="1">
        <v>45420</v>
      </c>
      <c r="P3999" s="1">
        <v>50560</v>
      </c>
      <c r="Q3999" s="1">
        <v>54200</v>
      </c>
      <c r="R3999" s="1">
        <v>57300</v>
      </c>
      <c r="S3999" s="1">
        <v>60400</v>
      </c>
      <c r="T3999" s="1">
        <v>63500</v>
      </c>
      <c r="U3999" s="1">
        <v>66600</v>
      </c>
      <c r="V3999" s="1">
        <v>69700</v>
      </c>
      <c r="W3999" s="1">
        <v>72800</v>
      </c>
      <c r="X3999" s="1">
        <v>27100</v>
      </c>
      <c r="Y3999" s="1">
        <v>31000</v>
      </c>
      <c r="Z3999" s="1">
        <v>34850</v>
      </c>
      <c r="AA3999" s="1">
        <v>38700</v>
      </c>
      <c r="AB3999" s="1">
        <v>41800</v>
      </c>
      <c r="AC3999" s="1">
        <v>44900</v>
      </c>
      <c r="AD3999" s="1">
        <v>48000</v>
      </c>
      <c r="AE3999" s="1">
        <v>51100</v>
      </c>
      <c r="AF3999" s="1">
        <v>54200</v>
      </c>
      <c r="AG3999" s="1">
        <v>57300</v>
      </c>
      <c r="AH3999" s="1">
        <v>60400</v>
      </c>
      <c r="AI3999" s="1">
        <v>63500</v>
      </c>
      <c r="AJ3999" s="1">
        <v>66600</v>
      </c>
      <c r="AK3999" s="1">
        <v>69700</v>
      </c>
      <c r="AL3999" s="1">
        <v>72800</v>
      </c>
      <c r="AM3999" s="1">
        <v>32520</v>
      </c>
      <c r="AN3999" s="1">
        <v>37200</v>
      </c>
      <c r="AO3999" s="1">
        <v>41820</v>
      </c>
      <c r="AP3999" s="1">
        <v>46440</v>
      </c>
      <c r="AQ3999" s="1">
        <v>50160</v>
      </c>
      <c r="AR3999" s="1">
        <v>53880</v>
      </c>
      <c r="AS3999" s="1">
        <v>57600</v>
      </c>
      <c r="AT3999" s="1">
        <v>61320</v>
      </c>
      <c r="AU3999" s="1">
        <v>65040</v>
      </c>
      <c r="AV3999" s="1">
        <v>68760</v>
      </c>
      <c r="AW3999" s="1">
        <v>72480</v>
      </c>
      <c r="AX3999" s="1">
        <v>76200</v>
      </c>
      <c r="AY3999" s="1">
        <v>79920</v>
      </c>
      <c r="AZ3999" s="1">
        <v>83640</v>
      </c>
      <c r="BA3999" s="1">
        <v>87360</v>
      </c>
      <c r="BB3999" s="1">
        <v>43350</v>
      </c>
      <c r="BC3999" s="1">
        <v>49550</v>
      </c>
      <c r="BD3999" s="1">
        <v>55750</v>
      </c>
      <c r="BE3999" s="1">
        <v>61900</v>
      </c>
      <c r="BF3999" s="1">
        <v>66900</v>
      </c>
      <c r="BG3999" s="1">
        <v>71850</v>
      </c>
      <c r="BH3999" s="1">
        <v>76800</v>
      </c>
      <c r="BI3999" s="1">
        <v>81750</v>
      </c>
      <c r="BJ3999" s="1">
        <v>86700</v>
      </c>
      <c r="BK3999" s="1">
        <v>91650</v>
      </c>
      <c r="BL3999" s="1">
        <v>96600</v>
      </c>
      <c r="BM3999" s="1">
        <v>101550</v>
      </c>
      <c r="BN3999" s="1">
        <v>106500</v>
      </c>
      <c r="BO3999" s="1">
        <v>111450</v>
      </c>
      <c r="BP3999" s="1">
        <v>116400</v>
      </c>
      <c r="BQ3999" s="1" t="s">
        <v>7463</v>
      </c>
      <c r="BR3999" s="1">
        <v>1</v>
      </c>
      <c r="BS3999" s="2">
        <v>45078</v>
      </c>
    </row>
    <row r="4000" spans="1:71" x14ac:dyDescent="0.15">
      <c r="A4000" s="1">
        <v>48</v>
      </c>
      <c r="B4000" s="1">
        <v>357</v>
      </c>
      <c r="C4000" s="1" t="s">
        <v>11623</v>
      </c>
      <c r="D4000" s="1" t="s">
        <v>11029</v>
      </c>
      <c r="E4000" s="1" t="s">
        <v>11624</v>
      </c>
      <c r="F4000" s="1" t="s">
        <v>11625</v>
      </c>
      <c r="G4000" s="1" t="s">
        <v>11626</v>
      </c>
      <c r="H4000" s="1">
        <v>79600</v>
      </c>
      <c r="I4000" s="1">
        <v>15300</v>
      </c>
      <c r="J4000" s="1">
        <v>19720</v>
      </c>
      <c r="K4000" s="1">
        <v>24860</v>
      </c>
      <c r="L4000" s="1">
        <v>30000</v>
      </c>
      <c r="M4000" s="1">
        <v>35140</v>
      </c>
      <c r="N4000" s="1">
        <v>40280</v>
      </c>
      <c r="O4000" s="1">
        <v>45150</v>
      </c>
      <c r="P4000" s="1">
        <v>48050</v>
      </c>
      <c r="Q4000" s="1">
        <v>51000</v>
      </c>
      <c r="R4000" s="1">
        <v>53900</v>
      </c>
      <c r="S4000" s="1">
        <v>56800</v>
      </c>
      <c r="T4000" s="1">
        <v>59700</v>
      </c>
      <c r="U4000" s="1">
        <v>62650</v>
      </c>
      <c r="V4000" s="1">
        <v>65550</v>
      </c>
      <c r="W4000" s="1">
        <v>68450</v>
      </c>
      <c r="X4000" s="1">
        <v>25500</v>
      </c>
      <c r="Y4000" s="1">
        <v>29150</v>
      </c>
      <c r="Z4000" s="1">
        <v>32800</v>
      </c>
      <c r="AA4000" s="1">
        <v>36400</v>
      </c>
      <c r="AB4000" s="1">
        <v>39350</v>
      </c>
      <c r="AC4000" s="1">
        <v>42250</v>
      </c>
      <c r="AD4000" s="1">
        <v>45150</v>
      </c>
      <c r="AE4000" s="1">
        <v>48050</v>
      </c>
      <c r="AF4000" s="1">
        <v>51000</v>
      </c>
      <c r="AG4000" s="1">
        <v>53900</v>
      </c>
      <c r="AH4000" s="1">
        <v>56800</v>
      </c>
      <c r="AI4000" s="1">
        <v>59700</v>
      </c>
      <c r="AJ4000" s="1">
        <v>62650</v>
      </c>
      <c r="AK4000" s="1">
        <v>65550</v>
      </c>
      <c r="AL4000" s="1">
        <v>68450</v>
      </c>
      <c r="AM4000" s="1">
        <v>30600</v>
      </c>
      <c r="AN4000" s="1">
        <v>34980</v>
      </c>
      <c r="AO4000" s="1">
        <v>39360</v>
      </c>
      <c r="AP4000" s="1">
        <v>43680</v>
      </c>
      <c r="AQ4000" s="1">
        <v>47220</v>
      </c>
      <c r="AR4000" s="1">
        <v>50700</v>
      </c>
      <c r="AS4000" s="1">
        <v>54180</v>
      </c>
      <c r="AT4000" s="1">
        <v>57660</v>
      </c>
      <c r="AU4000" s="1">
        <v>61200</v>
      </c>
      <c r="AV4000" s="1">
        <v>64680</v>
      </c>
      <c r="AW4000" s="1">
        <v>68160</v>
      </c>
      <c r="AX4000" s="1">
        <v>71640</v>
      </c>
      <c r="AY4000" s="1">
        <v>75180</v>
      </c>
      <c r="AZ4000" s="1">
        <v>78660</v>
      </c>
      <c r="BA4000" s="1">
        <v>82140</v>
      </c>
      <c r="BB4000" s="1">
        <v>40800</v>
      </c>
      <c r="BC4000" s="1">
        <v>46600</v>
      </c>
      <c r="BD4000" s="1">
        <v>52450</v>
      </c>
      <c r="BE4000" s="1">
        <v>58250</v>
      </c>
      <c r="BF4000" s="1">
        <v>62950</v>
      </c>
      <c r="BG4000" s="1">
        <v>67600</v>
      </c>
      <c r="BH4000" s="1">
        <v>72250</v>
      </c>
      <c r="BI4000" s="1">
        <v>76900</v>
      </c>
      <c r="BJ4000" s="1">
        <v>81550</v>
      </c>
      <c r="BK4000" s="1">
        <v>86250</v>
      </c>
      <c r="BL4000" s="1">
        <v>90900</v>
      </c>
      <c r="BM4000" s="1">
        <v>95550</v>
      </c>
      <c r="BN4000" s="1">
        <v>100200</v>
      </c>
      <c r="BO4000" s="1">
        <v>104850</v>
      </c>
      <c r="BP4000" s="1">
        <v>109550</v>
      </c>
      <c r="BQ4000" s="1" t="s">
        <v>7463</v>
      </c>
      <c r="BR4000" s="1">
        <v>0</v>
      </c>
      <c r="BS4000" s="2">
        <v>45078</v>
      </c>
    </row>
    <row r="4001" spans="1:71" x14ac:dyDescent="0.15">
      <c r="A4001" s="1">
        <v>48</v>
      </c>
      <c r="B4001" s="1">
        <v>359</v>
      </c>
      <c r="C4001" s="1" t="s">
        <v>11627</v>
      </c>
      <c r="D4001" s="1" t="s">
        <v>11029</v>
      </c>
      <c r="E4001" s="1" t="s">
        <v>4069</v>
      </c>
      <c r="F4001" s="1" t="s">
        <v>11628</v>
      </c>
      <c r="G4001" s="1" t="s">
        <v>11629</v>
      </c>
      <c r="H4001" s="1">
        <v>83900</v>
      </c>
      <c r="I4001" s="1">
        <v>17650</v>
      </c>
      <c r="J4001" s="1">
        <v>20150</v>
      </c>
      <c r="K4001" s="1">
        <v>24860</v>
      </c>
      <c r="L4001" s="1">
        <v>30000</v>
      </c>
      <c r="M4001" s="1">
        <v>35140</v>
      </c>
      <c r="N4001" s="1">
        <v>40280</v>
      </c>
      <c r="O4001" s="1">
        <v>45420</v>
      </c>
      <c r="P4001" s="1">
        <v>50560</v>
      </c>
      <c r="Q4001" s="1">
        <v>55700</v>
      </c>
      <c r="R4001" s="1">
        <v>60840</v>
      </c>
      <c r="S4001" s="1">
        <v>65450</v>
      </c>
      <c r="T4001" s="1">
        <v>68800</v>
      </c>
      <c r="U4001" s="1">
        <v>72200</v>
      </c>
      <c r="V4001" s="1">
        <v>75550</v>
      </c>
      <c r="W4001" s="1">
        <v>78900</v>
      </c>
      <c r="X4001" s="1">
        <v>29400</v>
      </c>
      <c r="Y4001" s="1">
        <v>33600</v>
      </c>
      <c r="Z4001" s="1">
        <v>37800</v>
      </c>
      <c r="AA4001" s="1">
        <v>41950</v>
      </c>
      <c r="AB4001" s="1">
        <v>45350</v>
      </c>
      <c r="AC4001" s="1">
        <v>48700</v>
      </c>
      <c r="AD4001" s="1">
        <v>52050</v>
      </c>
      <c r="AE4001" s="1">
        <v>55400</v>
      </c>
      <c r="AF4001" s="1">
        <v>58750</v>
      </c>
      <c r="AG4001" s="1">
        <v>62100</v>
      </c>
      <c r="AH4001" s="1">
        <v>65450</v>
      </c>
      <c r="AI4001" s="1">
        <v>68800</v>
      </c>
      <c r="AJ4001" s="1">
        <v>72200</v>
      </c>
      <c r="AK4001" s="1">
        <v>75550</v>
      </c>
      <c r="AL4001" s="1">
        <v>78900</v>
      </c>
      <c r="AM4001" s="1">
        <v>35280</v>
      </c>
      <c r="AN4001" s="1">
        <v>40320</v>
      </c>
      <c r="AO4001" s="1">
        <v>45360</v>
      </c>
      <c r="AP4001" s="1">
        <v>50340</v>
      </c>
      <c r="AQ4001" s="1">
        <v>54420</v>
      </c>
      <c r="AR4001" s="1">
        <v>58440</v>
      </c>
      <c r="AS4001" s="1">
        <v>62460</v>
      </c>
      <c r="AT4001" s="1">
        <v>66480</v>
      </c>
      <c r="AU4001" s="1">
        <v>70500</v>
      </c>
      <c r="AV4001" s="1">
        <v>74520</v>
      </c>
      <c r="AW4001" s="1">
        <v>78540</v>
      </c>
      <c r="AX4001" s="1">
        <v>82560</v>
      </c>
      <c r="AY4001" s="1">
        <v>86640</v>
      </c>
      <c r="AZ4001" s="1">
        <v>90660</v>
      </c>
      <c r="BA4001" s="1">
        <v>94680</v>
      </c>
      <c r="BB4001" s="1">
        <v>47000</v>
      </c>
      <c r="BC4001" s="1">
        <v>53700</v>
      </c>
      <c r="BD4001" s="1">
        <v>60400</v>
      </c>
      <c r="BE4001" s="1">
        <v>67100</v>
      </c>
      <c r="BF4001" s="1">
        <v>72500</v>
      </c>
      <c r="BG4001" s="1">
        <v>77850</v>
      </c>
      <c r="BH4001" s="1">
        <v>83250</v>
      </c>
      <c r="BI4001" s="1">
        <v>88600</v>
      </c>
      <c r="BJ4001" s="1">
        <v>93950</v>
      </c>
      <c r="BK4001" s="1">
        <v>99350</v>
      </c>
      <c r="BL4001" s="1">
        <v>104700</v>
      </c>
      <c r="BM4001" s="1">
        <v>110050</v>
      </c>
      <c r="BN4001" s="1">
        <v>115450</v>
      </c>
      <c r="BO4001" s="1">
        <v>120800</v>
      </c>
      <c r="BP4001" s="1">
        <v>126150</v>
      </c>
      <c r="BQ4001" s="1" t="s">
        <v>7463</v>
      </c>
      <c r="BR4001" s="1">
        <v>1</v>
      </c>
      <c r="BS4001" s="2">
        <v>45078</v>
      </c>
    </row>
    <row r="4002" spans="1:71" x14ac:dyDescent="0.15">
      <c r="A4002" s="1">
        <v>48</v>
      </c>
      <c r="B4002" s="1">
        <v>361</v>
      </c>
      <c r="C4002" s="1" t="s">
        <v>11630</v>
      </c>
      <c r="D4002" s="1" t="s">
        <v>11029</v>
      </c>
      <c r="E4002" s="1" t="s">
        <v>862</v>
      </c>
      <c r="F4002" s="1" t="s">
        <v>11365</v>
      </c>
      <c r="G4002" s="1" t="s">
        <v>11366</v>
      </c>
      <c r="H4002" s="1">
        <v>87800</v>
      </c>
      <c r="I4002" s="1">
        <v>16350</v>
      </c>
      <c r="J4002" s="1">
        <v>19720</v>
      </c>
      <c r="K4002" s="1">
        <v>24860</v>
      </c>
      <c r="L4002" s="1">
        <v>30000</v>
      </c>
      <c r="M4002" s="1">
        <v>35140</v>
      </c>
      <c r="N4002" s="1">
        <v>40280</v>
      </c>
      <c r="O4002" s="1">
        <v>45420</v>
      </c>
      <c r="P4002" s="1">
        <v>50560</v>
      </c>
      <c r="Q4002" s="1">
        <v>54550</v>
      </c>
      <c r="R4002" s="1">
        <v>57650</v>
      </c>
      <c r="S4002" s="1">
        <v>60800</v>
      </c>
      <c r="T4002" s="1">
        <v>63900</v>
      </c>
      <c r="U4002" s="1">
        <v>67000</v>
      </c>
      <c r="V4002" s="1">
        <v>70150</v>
      </c>
      <c r="W4002" s="1">
        <v>73250</v>
      </c>
      <c r="X4002" s="1">
        <v>27300</v>
      </c>
      <c r="Y4002" s="1">
        <v>31200</v>
      </c>
      <c r="Z4002" s="1">
        <v>35100</v>
      </c>
      <c r="AA4002" s="1">
        <v>38950</v>
      </c>
      <c r="AB4002" s="1">
        <v>42100</v>
      </c>
      <c r="AC4002" s="1">
        <v>45200</v>
      </c>
      <c r="AD4002" s="1">
        <v>48300</v>
      </c>
      <c r="AE4002" s="1">
        <v>51450</v>
      </c>
      <c r="AF4002" s="1">
        <v>54550</v>
      </c>
      <c r="AG4002" s="1">
        <v>57650</v>
      </c>
      <c r="AH4002" s="1">
        <v>60800</v>
      </c>
      <c r="AI4002" s="1">
        <v>63900</v>
      </c>
      <c r="AJ4002" s="1">
        <v>67000</v>
      </c>
      <c r="AK4002" s="1">
        <v>70150</v>
      </c>
      <c r="AL4002" s="1">
        <v>73250</v>
      </c>
      <c r="AM4002" s="1">
        <v>32760</v>
      </c>
      <c r="AN4002" s="1">
        <v>37440</v>
      </c>
      <c r="AO4002" s="1">
        <v>42120</v>
      </c>
      <c r="AP4002" s="1">
        <v>46740</v>
      </c>
      <c r="AQ4002" s="1">
        <v>50520</v>
      </c>
      <c r="AR4002" s="1">
        <v>54240</v>
      </c>
      <c r="AS4002" s="1">
        <v>57960</v>
      </c>
      <c r="AT4002" s="1">
        <v>61740</v>
      </c>
      <c r="AU4002" s="1">
        <v>65460</v>
      </c>
      <c r="AV4002" s="1">
        <v>69180</v>
      </c>
      <c r="AW4002" s="1">
        <v>72960</v>
      </c>
      <c r="AX4002" s="1">
        <v>76680</v>
      </c>
      <c r="AY4002" s="1">
        <v>80400</v>
      </c>
      <c r="AZ4002" s="1">
        <v>84180</v>
      </c>
      <c r="BA4002" s="1">
        <v>87900</v>
      </c>
      <c r="BB4002" s="1">
        <v>43650</v>
      </c>
      <c r="BC4002" s="1">
        <v>49850</v>
      </c>
      <c r="BD4002" s="1">
        <v>56100</v>
      </c>
      <c r="BE4002" s="1">
        <v>62300</v>
      </c>
      <c r="BF4002" s="1">
        <v>67300</v>
      </c>
      <c r="BG4002" s="1">
        <v>72300</v>
      </c>
      <c r="BH4002" s="1">
        <v>77300</v>
      </c>
      <c r="BI4002" s="1">
        <v>82250</v>
      </c>
      <c r="BJ4002" s="1">
        <v>87250</v>
      </c>
      <c r="BK4002" s="1">
        <v>92250</v>
      </c>
      <c r="BL4002" s="1">
        <v>97200</v>
      </c>
      <c r="BM4002" s="1">
        <v>102200</v>
      </c>
      <c r="BN4002" s="1">
        <v>107200</v>
      </c>
      <c r="BO4002" s="1">
        <v>112150</v>
      </c>
      <c r="BP4002" s="1">
        <v>117150</v>
      </c>
      <c r="BQ4002" s="1" t="s">
        <v>7463</v>
      </c>
      <c r="BR4002" s="1">
        <v>1</v>
      </c>
      <c r="BS4002" s="2">
        <v>45078</v>
      </c>
    </row>
    <row r="4003" spans="1:71" x14ac:dyDescent="0.15">
      <c r="A4003" s="1">
        <v>48</v>
      </c>
      <c r="B4003" s="1">
        <v>363</v>
      </c>
      <c r="C4003" s="1" t="s">
        <v>11631</v>
      </c>
      <c r="D4003" s="1" t="s">
        <v>11029</v>
      </c>
      <c r="E4003" s="1" t="s">
        <v>11632</v>
      </c>
      <c r="F4003" s="1" t="s">
        <v>11633</v>
      </c>
      <c r="G4003" s="1" t="s">
        <v>11634</v>
      </c>
      <c r="H4003" s="1">
        <v>81100</v>
      </c>
      <c r="I4003" s="1">
        <v>15200</v>
      </c>
      <c r="J4003" s="1">
        <v>19720</v>
      </c>
      <c r="K4003" s="1">
        <v>24860</v>
      </c>
      <c r="L4003" s="1">
        <v>30000</v>
      </c>
      <c r="M4003" s="1">
        <v>35140</v>
      </c>
      <c r="N4003" s="1">
        <v>40280</v>
      </c>
      <c r="O4003" s="1">
        <v>44750</v>
      </c>
      <c r="P4003" s="1">
        <v>47600</v>
      </c>
      <c r="Q4003" s="1">
        <v>50500</v>
      </c>
      <c r="R4003" s="1">
        <v>53400</v>
      </c>
      <c r="S4003" s="1">
        <v>56250</v>
      </c>
      <c r="T4003" s="1">
        <v>59150</v>
      </c>
      <c r="U4003" s="1">
        <v>62050</v>
      </c>
      <c r="V4003" s="1">
        <v>64900</v>
      </c>
      <c r="W4003" s="1">
        <v>67800</v>
      </c>
      <c r="X4003" s="1">
        <v>25250</v>
      </c>
      <c r="Y4003" s="1">
        <v>28850</v>
      </c>
      <c r="Z4003" s="1">
        <v>32450</v>
      </c>
      <c r="AA4003" s="1">
        <v>36050</v>
      </c>
      <c r="AB4003" s="1">
        <v>38950</v>
      </c>
      <c r="AC4003" s="1">
        <v>41850</v>
      </c>
      <c r="AD4003" s="1">
        <v>44750</v>
      </c>
      <c r="AE4003" s="1">
        <v>47600</v>
      </c>
      <c r="AF4003" s="1">
        <v>50500</v>
      </c>
      <c r="AG4003" s="1">
        <v>53400</v>
      </c>
      <c r="AH4003" s="1">
        <v>56250</v>
      </c>
      <c r="AI4003" s="1">
        <v>59150</v>
      </c>
      <c r="AJ4003" s="1">
        <v>62050</v>
      </c>
      <c r="AK4003" s="1">
        <v>64900</v>
      </c>
      <c r="AL4003" s="1">
        <v>67800</v>
      </c>
      <c r="AM4003" s="1">
        <v>30300</v>
      </c>
      <c r="AN4003" s="1">
        <v>34620</v>
      </c>
      <c r="AO4003" s="1">
        <v>38940</v>
      </c>
      <c r="AP4003" s="1">
        <v>43260</v>
      </c>
      <c r="AQ4003" s="1">
        <v>46740</v>
      </c>
      <c r="AR4003" s="1">
        <v>50220</v>
      </c>
      <c r="AS4003" s="1">
        <v>53700</v>
      </c>
      <c r="AT4003" s="1">
        <v>57120</v>
      </c>
      <c r="AU4003" s="1">
        <v>60600</v>
      </c>
      <c r="AV4003" s="1">
        <v>64080</v>
      </c>
      <c r="AW4003" s="1">
        <v>67500</v>
      </c>
      <c r="AX4003" s="1">
        <v>70980</v>
      </c>
      <c r="AY4003" s="1">
        <v>74460</v>
      </c>
      <c r="AZ4003" s="1">
        <v>77880</v>
      </c>
      <c r="BA4003" s="1">
        <v>81360</v>
      </c>
      <c r="BB4003" s="1">
        <v>40400</v>
      </c>
      <c r="BC4003" s="1">
        <v>46150</v>
      </c>
      <c r="BD4003" s="1">
        <v>51900</v>
      </c>
      <c r="BE4003" s="1">
        <v>57650</v>
      </c>
      <c r="BF4003" s="1">
        <v>62300</v>
      </c>
      <c r="BG4003" s="1">
        <v>66900</v>
      </c>
      <c r="BH4003" s="1">
        <v>71500</v>
      </c>
      <c r="BI4003" s="1">
        <v>76100</v>
      </c>
      <c r="BJ4003" s="1">
        <v>80750</v>
      </c>
      <c r="BK4003" s="1">
        <v>85350</v>
      </c>
      <c r="BL4003" s="1">
        <v>89950</v>
      </c>
      <c r="BM4003" s="1">
        <v>94550</v>
      </c>
      <c r="BN4003" s="1">
        <v>99200</v>
      </c>
      <c r="BO4003" s="1">
        <v>103800</v>
      </c>
      <c r="BP4003" s="1">
        <v>108400</v>
      </c>
      <c r="BQ4003" s="1" t="s">
        <v>7463</v>
      </c>
      <c r="BR4003" s="1">
        <v>0</v>
      </c>
      <c r="BS4003" s="2">
        <v>45078</v>
      </c>
    </row>
    <row r="4004" spans="1:71" x14ac:dyDescent="0.15">
      <c r="A4004" s="1">
        <v>48</v>
      </c>
      <c r="B4004" s="1">
        <v>365</v>
      </c>
      <c r="C4004" s="1" t="s">
        <v>11635</v>
      </c>
      <c r="D4004" s="1" t="s">
        <v>11029</v>
      </c>
      <c r="E4004" s="1" t="s">
        <v>7047</v>
      </c>
      <c r="F4004" s="1" t="s">
        <v>11636</v>
      </c>
      <c r="G4004" s="1" t="s">
        <v>11637</v>
      </c>
      <c r="H4004" s="1">
        <v>79200</v>
      </c>
      <c r="I4004" s="1">
        <v>15200</v>
      </c>
      <c r="J4004" s="1">
        <v>19720</v>
      </c>
      <c r="K4004" s="1">
        <v>24860</v>
      </c>
      <c r="L4004" s="1">
        <v>30000</v>
      </c>
      <c r="M4004" s="1">
        <v>35140</v>
      </c>
      <c r="N4004" s="1">
        <v>40280</v>
      </c>
      <c r="O4004" s="1">
        <v>44750</v>
      </c>
      <c r="P4004" s="1">
        <v>47600</v>
      </c>
      <c r="Q4004" s="1">
        <v>50500</v>
      </c>
      <c r="R4004" s="1">
        <v>53400</v>
      </c>
      <c r="S4004" s="1">
        <v>56250</v>
      </c>
      <c r="T4004" s="1">
        <v>59150</v>
      </c>
      <c r="U4004" s="1">
        <v>62050</v>
      </c>
      <c r="V4004" s="1">
        <v>64900</v>
      </c>
      <c r="W4004" s="1">
        <v>67800</v>
      </c>
      <c r="X4004" s="1">
        <v>25250</v>
      </c>
      <c r="Y4004" s="1">
        <v>28850</v>
      </c>
      <c r="Z4004" s="1">
        <v>32450</v>
      </c>
      <c r="AA4004" s="1">
        <v>36050</v>
      </c>
      <c r="AB4004" s="1">
        <v>38950</v>
      </c>
      <c r="AC4004" s="1">
        <v>41850</v>
      </c>
      <c r="AD4004" s="1">
        <v>44750</v>
      </c>
      <c r="AE4004" s="1">
        <v>47600</v>
      </c>
      <c r="AF4004" s="1">
        <v>50500</v>
      </c>
      <c r="AG4004" s="1">
        <v>53400</v>
      </c>
      <c r="AH4004" s="1">
        <v>56250</v>
      </c>
      <c r="AI4004" s="1">
        <v>59150</v>
      </c>
      <c r="AJ4004" s="1">
        <v>62050</v>
      </c>
      <c r="AK4004" s="1">
        <v>64900</v>
      </c>
      <c r="AL4004" s="1">
        <v>67800</v>
      </c>
      <c r="AM4004" s="1">
        <v>30300</v>
      </c>
      <c r="AN4004" s="1">
        <v>34620</v>
      </c>
      <c r="AO4004" s="1">
        <v>38940</v>
      </c>
      <c r="AP4004" s="1">
        <v>43260</v>
      </c>
      <c r="AQ4004" s="1">
        <v>46740</v>
      </c>
      <c r="AR4004" s="1">
        <v>50220</v>
      </c>
      <c r="AS4004" s="1">
        <v>53700</v>
      </c>
      <c r="AT4004" s="1">
        <v>57120</v>
      </c>
      <c r="AU4004" s="1">
        <v>60600</v>
      </c>
      <c r="AV4004" s="1">
        <v>64080</v>
      </c>
      <c r="AW4004" s="1">
        <v>67500</v>
      </c>
      <c r="AX4004" s="1">
        <v>70980</v>
      </c>
      <c r="AY4004" s="1">
        <v>74460</v>
      </c>
      <c r="AZ4004" s="1">
        <v>77880</v>
      </c>
      <c r="BA4004" s="1">
        <v>81360</v>
      </c>
      <c r="BB4004" s="1">
        <v>40400</v>
      </c>
      <c r="BC4004" s="1">
        <v>46150</v>
      </c>
      <c r="BD4004" s="1">
        <v>51900</v>
      </c>
      <c r="BE4004" s="1">
        <v>57650</v>
      </c>
      <c r="BF4004" s="1">
        <v>62300</v>
      </c>
      <c r="BG4004" s="1">
        <v>66900</v>
      </c>
      <c r="BH4004" s="1">
        <v>71500</v>
      </c>
      <c r="BI4004" s="1">
        <v>76100</v>
      </c>
      <c r="BJ4004" s="1">
        <v>80750</v>
      </c>
      <c r="BK4004" s="1">
        <v>85350</v>
      </c>
      <c r="BL4004" s="1">
        <v>89950</v>
      </c>
      <c r="BM4004" s="1">
        <v>94550</v>
      </c>
      <c r="BN4004" s="1">
        <v>99200</v>
      </c>
      <c r="BO4004" s="1">
        <v>103800</v>
      </c>
      <c r="BP4004" s="1">
        <v>108400</v>
      </c>
      <c r="BQ4004" s="1" t="s">
        <v>7463</v>
      </c>
      <c r="BR4004" s="1">
        <v>0</v>
      </c>
      <c r="BS4004" s="2">
        <v>45078</v>
      </c>
    </row>
    <row r="4005" spans="1:71" x14ac:dyDescent="0.15">
      <c r="A4005" s="1">
        <v>48</v>
      </c>
      <c r="B4005" s="1">
        <v>367</v>
      </c>
      <c r="C4005" s="1" t="s">
        <v>11638</v>
      </c>
      <c r="D4005" s="1" t="s">
        <v>11029</v>
      </c>
      <c r="E4005" s="1" t="s">
        <v>11639</v>
      </c>
      <c r="F4005" s="1" t="s">
        <v>11446</v>
      </c>
      <c r="G4005" s="1" t="s">
        <v>11447</v>
      </c>
      <c r="H4005" s="1">
        <v>97700</v>
      </c>
      <c r="I4005" s="1">
        <v>20100</v>
      </c>
      <c r="J4005" s="1">
        <v>23000</v>
      </c>
      <c r="K4005" s="1">
        <v>25850</v>
      </c>
      <c r="L4005" s="1">
        <v>30000</v>
      </c>
      <c r="M4005" s="1">
        <v>35140</v>
      </c>
      <c r="N4005" s="1">
        <v>40280</v>
      </c>
      <c r="O4005" s="1">
        <v>45420</v>
      </c>
      <c r="P4005" s="1">
        <v>50560</v>
      </c>
      <c r="Q4005" s="1">
        <v>55700</v>
      </c>
      <c r="R4005" s="1">
        <v>60840</v>
      </c>
      <c r="S4005" s="1">
        <v>65980</v>
      </c>
      <c r="T4005" s="1">
        <v>71120</v>
      </c>
      <c r="U4005" s="1">
        <v>76260</v>
      </c>
      <c r="V4005" s="1">
        <v>81400</v>
      </c>
      <c r="W4005" s="1">
        <v>86540</v>
      </c>
      <c r="X4005" s="1">
        <v>33500</v>
      </c>
      <c r="Y4005" s="1">
        <v>38300</v>
      </c>
      <c r="Z4005" s="1">
        <v>43100</v>
      </c>
      <c r="AA4005" s="1">
        <v>47850</v>
      </c>
      <c r="AB4005" s="1">
        <v>51700</v>
      </c>
      <c r="AC4005" s="1">
        <v>55550</v>
      </c>
      <c r="AD4005" s="1">
        <v>59350</v>
      </c>
      <c r="AE4005" s="1">
        <v>63200</v>
      </c>
      <c r="AF4005" s="1">
        <v>67000</v>
      </c>
      <c r="AG4005" s="1">
        <v>70850</v>
      </c>
      <c r="AH4005" s="1">
        <v>74650</v>
      </c>
      <c r="AI4005" s="1">
        <v>78500</v>
      </c>
      <c r="AJ4005" s="1">
        <v>82350</v>
      </c>
      <c r="AK4005" s="1">
        <v>86150</v>
      </c>
      <c r="AL4005" s="1">
        <v>90000</v>
      </c>
      <c r="AM4005" s="1">
        <v>40200</v>
      </c>
      <c r="AN4005" s="1">
        <v>45960</v>
      </c>
      <c r="AO4005" s="1">
        <v>51720</v>
      </c>
      <c r="AP4005" s="1">
        <v>57420</v>
      </c>
      <c r="AQ4005" s="1">
        <v>62040</v>
      </c>
      <c r="AR4005" s="1">
        <v>66660</v>
      </c>
      <c r="AS4005" s="1">
        <v>71220</v>
      </c>
      <c r="AT4005" s="1">
        <v>75840</v>
      </c>
      <c r="AU4005" s="1">
        <v>80400</v>
      </c>
      <c r="AV4005" s="1">
        <v>85020</v>
      </c>
      <c r="AW4005" s="1">
        <v>89580</v>
      </c>
      <c r="AX4005" s="1">
        <v>94200</v>
      </c>
      <c r="AY4005" s="1">
        <v>98820</v>
      </c>
      <c r="AZ4005" s="1">
        <v>103380</v>
      </c>
      <c r="BA4005" s="1">
        <v>108000</v>
      </c>
      <c r="BB4005" s="1">
        <v>53600</v>
      </c>
      <c r="BC4005" s="1">
        <v>61250</v>
      </c>
      <c r="BD4005" s="1">
        <v>68900</v>
      </c>
      <c r="BE4005" s="1">
        <v>76550</v>
      </c>
      <c r="BF4005" s="1">
        <v>82700</v>
      </c>
      <c r="BG4005" s="1">
        <v>88800</v>
      </c>
      <c r="BH4005" s="1">
        <v>94950</v>
      </c>
      <c r="BI4005" s="1">
        <v>101050</v>
      </c>
      <c r="BJ4005" s="1">
        <v>107200</v>
      </c>
      <c r="BK4005" s="1">
        <v>113300</v>
      </c>
      <c r="BL4005" s="1">
        <v>119450</v>
      </c>
      <c r="BM4005" s="1">
        <v>125550</v>
      </c>
      <c r="BN4005" s="1">
        <v>131700</v>
      </c>
      <c r="BO4005" s="1">
        <v>137800</v>
      </c>
      <c r="BP4005" s="1">
        <v>143950</v>
      </c>
      <c r="BQ4005" s="1" t="s">
        <v>7463</v>
      </c>
      <c r="BR4005" s="1">
        <v>1</v>
      </c>
      <c r="BS4005" s="2">
        <v>45078</v>
      </c>
    </row>
    <row r="4006" spans="1:71" x14ac:dyDescent="0.15">
      <c r="A4006" s="1">
        <v>48</v>
      </c>
      <c r="B4006" s="1">
        <v>369</v>
      </c>
      <c r="C4006" s="1" t="s">
        <v>11640</v>
      </c>
      <c r="D4006" s="1" t="s">
        <v>11029</v>
      </c>
      <c r="E4006" s="1" t="s">
        <v>11641</v>
      </c>
      <c r="F4006" s="1" t="s">
        <v>11642</v>
      </c>
      <c r="G4006" s="1" t="s">
        <v>11643</v>
      </c>
      <c r="H4006" s="1">
        <v>83200</v>
      </c>
      <c r="I4006" s="1">
        <v>15400</v>
      </c>
      <c r="J4006" s="1">
        <v>19720</v>
      </c>
      <c r="K4006" s="1">
        <v>24860</v>
      </c>
      <c r="L4006" s="1">
        <v>30000</v>
      </c>
      <c r="M4006" s="1">
        <v>35140</v>
      </c>
      <c r="N4006" s="1">
        <v>40280</v>
      </c>
      <c r="O4006" s="1">
        <v>45350</v>
      </c>
      <c r="P4006" s="1">
        <v>48250</v>
      </c>
      <c r="Q4006" s="1">
        <v>51200</v>
      </c>
      <c r="R4006" s="1">
        <v>54100</v>
      </c>
      <c r="S4006" s="1">
        <v>57050</v>
      </c>
      <c r="T4006" s="1">
        <v>59950</v>
      </c>
      <c r="U4006" s="1">
        <v>62900</v>
      </c>
      <c r="V4006" s="1">
        <v>65800</v>
      </c>
      <c r="W4006" s="1">
        <v>68750</v>
      </c>
      <c r="X4006" s="1">
        <v>25600</v>
      </c>
      <c r="Y4006" s="1">
        <v>29250</v>
      </c>
      <c r="Z4006" s="1">
        <v>32900</v>
      </c>
      <c r="AA4006" s="1">
        <v>36550</v>
      </c>
      <c r="AB4006" s="1">
        <v>39500</v>
      </c>
      <c r="AC4006" s="1">
        <v>42400</v>
      </c>
      <c r="AD4006" s="1">
        <v>45350</v>
      </c>
      <c r="AE4006" s="1">
        <v>48250</v>
      </c>
      <c r="AF4006" s="1">
        <v>51200</v>
      </c>
      <c r="AG4006" s="1">
        <v>54100</v>
      </c>
      <c r="AH4006" s="1">
        <v>57050</v>
      </c>
      <c r="AI4006" s="1">
        <v>59950</v>
      </c>
      <c r="AJ4006" s="1">
        <v>62900</v>
      </c>
      <c r="AK4006" s="1">
        <v>65800</v>
      </c>
      <c r="AL4006" s="1">
        <v>68750</v>
      </c>
      <c r="AM4006" s="1">
        <v>30720</v>
      </c>
      <c r="AN4006" s="1">
        <v>35100</v>
      </c>
      <c r="AO4006" s="1">
        <v>39480</v>
      </c>
      <c r="AP4006" s="1">
        <v>43860</v>
      </c>
      <c r="AQ4006" s="1">
        <v>47400</v>
      </c>
      <c r="AR4006" s="1">
        <v>50880</v>
      </c>
      <c r="AS4006" s="1">
        <v>54420</v>
      </c>
      <c r="AT4006" s="1">
        <v>57900</v>
      </c>
      <c r="AU4006" s="1">
        <v>61440</v>
      </c>
      <c r="AV4006" s="1">
        <v>64920</v>
      </c>
      <c r="AW4006" s="1">
        <v>68460</v>
      </c>
      <c r="AX4006" s="1">
        <v>71940</v>
      </c>
      <c r="AY4006" s="1">
        <v>75480</v>
      </c>
      <c r="AZ4006" s="1">
        <v>78960</v>
      </c>
      <c r="BA4006" s="1">
        <v>82500</v>
      </c>
      <c r="BB4006" s="1">
        <v>40950</v>
      </c>
      <c r="BC4006" s="1">
        <v>46800</v>
      </c>
      <c r="BD4006" s="1">
        <v>52650</v>
      </c>
      <c r="BE4006" s="1">
        <v>58500</v>
      </c>
      <c r="BF4006" s="1">
        <v>63200</v>
      </c>
      <c r="BG4006" s="1">
        <v>67900</v>
      </c>
      <c r="BH4006" s="1">
        <v>72550</v>
      </c>
      <c r="BI4006" s="1">
        <v>77250</v>
      </c>
      <c r="BJ4006" s="1">
        <v>81900</v>
      </c>
      <c r="BK4006" s="1">
        <v>86600</v>
      </c>
      <c r="BL4006" s="1">
        <v>91300</v>
      </c>
      <c r="BM4006" s="1">
        <v>95950</v>
      </c>
      <c r="BN4006" s="1">
        <v>100650</v>
      </c>
      <c r="BO4006" s="1">
        <v>105300</v>
      </c>
      <c r="BP4006" s="1">
        <v>110000</v>
      </c>
      <c r="BQ4006" s="1" t="s">
        <v>7463</v>
      </c>
      <c r="BR4006" s="1">
        <v>0</v>
      </c>
      <c r="BS4006" s="2">
        <v>45078</v>
      </c>
    </row>
    <row r="4007" spans="1:71" x14ac:dyDescent="0.15">
      <c r="A4007" s="1">
        <v>48</v>
      </c>
      <c r="B4007" s="1">
        <v>371</v>
      </c>
      <c r="C4007" s="1" t="s">
        <v>11644</v>
      </c>
      <c r="D4007" s="1" t="s">
        <v>11029</v>
      </c>
      <c r="E4007" s="1" t="s">
        <v>11645</v>
      </c>
      <c r="F4007" s="1" t="s">
        <v>11646</v>
      </c>
      <c r="G4007" s="1" t="s">
        <v>11647</v>
      </c>
      <c r="H4007" s="1">
        <v>69100</v>
      </c>
      <c r="I4007" s="1">
        <v>15300</v>
      </c>
      <c r="J4007" s="1">
        <v>19720</v>
      </c>
      <c r="K4007" s="1">
        <v>24860</v>
      </c>
      <c r="L4007" s="1">
        <v>30000</v>
      </c>
      <c r="M4007" s="1">
        <v>35140</v>
      </c>
      <c r="N4007" s="1">
        <v>40280</v>
      </c>
      <c r="O4007" s="1">
        <v>45150</v>
      </c>
      <c r="P4007" s="1">
        <v>48050</v>
      </c>
      <c r="Q4007" s="1">
        <v>51000</v>
      </c>
      <c r="R4007" s="1">
        <v>53900</v>
      </c>
      <c r="S4007" s="1">
        <v>56800</v>
      </c>
      <c r="T4007" s="1">
        <v>59700</v>
      </c>
      <c r="U4007" s="1">
        <v>62650</v>
      </c>
      <c r="V4007" s="1">
        <v>65550</v>
      </c>
      <c r="W4007" s="1">
        <v>68450</v>
      </c>
      <c r="X4007" s="1">
        <v>25500</v>
      </c>
      <c r="Y4007" s="1">
        <v>29150</v>
      </c>
      <c r="Z4007" s="1">
        <v>32800</v>
      </c>
      <c r="AA4007" s="1">
        <v>36400</v>
      </c>
      <c r="AB4007" s="1">
        <v>39350</v>
      </c>
      <c r="AC4007" s="1">
        <v>42250</v>
      </c>
      <c r="AD4007" s="1">
        <v>45150</v>
      </c>
      <c r="AE4007" s="1">
        <v>48050</v>
      </c>
      <c r="AF4007" s="1">
        <v>51000</v>
      </c>
      <c r="AG4007" s="1">
        <v>53900</v>
      </c>
      <c r="AH4007" s="1">
        <v>56800</v>
      </c>
      <c r="AI4007" s="1">
        <v>59700</v>
      </c>
      <c r="AJ4007" s="1">
        <v>62650</v>
      </c>
      <c r="AK4007" s="1">
        <v>65550</v>
      </c>
      <c r="AL4007" s="1">
        <v>68450</v>
      </c>
      <c r="AM4007" s="1">
        <v>30600</v>
      </c>
      <c r="AN4007" s="1">
        <v>34980</v>
      </c>
      <c r="AO4007" s="1">
        <v>39360</v>
      </c>
      <c r="AP4007" s="1">
        <v>43680</v>
      </c>
      <c r="AQ4007" s="1">
        <v>47220</v>
      </c>
      <c r="AR4007" s="1">
        <v>50700</v>
      </c>
      <c r="AS4007" s="1">
        <v>54180</v>
      </c>
      <c r="AT4007" s="1">
        <v>57660</v>
      </c>
      <c r="AU4007" s="1">
        <v>61200</v>
      </c>
      <c r="AV4007" s="1">
        <v>64680</v>
      </c>
      <c r="AW4007" s="1">
        <v>68160</v>
      </c>
      <c r="AX4007" s="1">
        <v>71640</v>
      </c>
      <c r="AY4007" s="1">
        <v>75180</v>
      </c>
      <c r="AZ4007" s="1">
        <v>78660</v>
      </c>
      <c r="BA4007" s="1">
        <v>82140</v>
      </c>
      <c r="BB4007" s="1">
        <v>40800</v>
      </c>
      <c r="BC4007" s="1">
        <v>46600</v>
      </c>
      <c r="BD4007" s="1">
        <v>52450</v>
      </c>
      <c r="BE4007" s="1">
        <v>58250</v>
      </c>
      <c r="BF4007" s="1">
        <v>62950</v>
      </c>
      <c r="BG4007" s="1">
        <v>67600</v>
      </c>
      <c r="BH4007" s="1">
        <v>72250</v>
      </c>
      <c r="BI4007" s="1">
        <v>76900</v>
      </c>
      <c r="BJ4007" s="1">
        <v>81550</v>
      </c>
      <c r="BK4007" s="1">
        <v>86250</v>
      </c>
      <c r="BL4007" s="1">
        <v>90900</v>
      </c>
      <c r="BM4007" s="1">
        <v>95550</v>
      </c>
      <c r="BN4007" s="1">
        <v>100200</v>
      </c>
      <c r="BO4007" s="1">
        <v>104850</v>
      </c>
      <c r="BP4007" s="1">
        <v>109550</v>
      </c>
      <c r="BQ4007" s="1" t="s">
        <v>7463</v>
      </c>
      <c r="BR4007" s="1">
        <v>0</v>
      </c>
      <c r="BS4007" s="2">
        <v>45078</v>
      </c>
    </row>
    <row r="4008" spans="1:71" x14ac:dyDescent="0.15">
      <c r="A4008" s="1">
        <v>48</v>
      </c>
      <c r="B4008" s="1">
        <v>373</v>
      </c>
      <c r="C4008" s="1" t="s">
        <v>11648</v>
      </c>
      <c r="D4008" s="1" t="s">
        <v>11029</v>
      </c>
      <c r="E4008" s="1" t="s">
        <v>697</v>
      </c>
      <c r="F4008" s="1" t="s">
        <v>11649</v>
      </c>
      <c r="G4008" s="1" t="s">
        <v>11650</v>
      </c>
      <c r="H4008" s="1">
        <v>69500</v>
      </c>
      <c r="I4008" s="1">
        <v>15200</v>
      </c>
      <c r="J4008" s="1">
        <v>19720</v>
      </c>
      <c r="K4008" s="1">
        <v>24860</v>
      </c>
      <c r="L4008" s="1">
        <v>30000</v>
      </c>
      <c r="M4008" s="1">
        <v>35140</v>
      </c>
      <c r="N4008" s="1">
        <v>40280</v>
      </c>
      <c r="O4008" s="1">
        <v>44750</v>
      </c>
      <c r="P4008" s="1">
        <v>47600</v>
      </c>
      <c r="Q4008" s="1">
        <v>50500</v>
      </c>
      <c r="R4008" s="1">
        <v>53400</v>
      </c>
      <c r="S4008" s="1">
        <v>56250</v>
      </c>
      <c r="T4008" s="1">
        <v>59150</v>
      </c>
      <c r="U4008" s="1">
        <v>62050</v>
      </c>
      <c r="V4008" s="1">
        <v>64900</v>
      </c>
      <c r="W4008" s="1">
        <v>67800</v>
      </c>
      <c r="X4008" s="1">
        <v>25250</v>
      </c>
      <c r="Y4008" s="1">
        <v>28850</v>
      </c>
      <c r="Z4008" s="1">
        <v>32450</v>
      </c>
      <c r="AA4008" s="1">
        <v>36050</v>
      </c>
      <c r="AB4008" s="1">
        <v>38950</v>
      </c>
      <c r="AC4008" s="1">
        <v>41850</v>
      </c>
      <c r="AD4008" s="1">
        <v>44750</v>
      </c>
      <c r="AE4008" s="1">
        <v>47600</v>
      </c>
      <c r="AF4008" s="1">
        <v>50500</v>
      </c>
      <c r="AG4008" s="1">
        <v>53400</v>
      </c>
      <c r="AH4008" s="1">
        <v>56250</v>
      </c>
      <c r="AI4008" s="1">
        <v>59150</v>
      </c>
      <c r="AJ4008" s="1">
        <v>62050</v>
      </c>
      <c r="AK4008" s="1">
        <v>64900</v>
      </c>
      <c r="AL4008" s="1">
        <v>67800</v>
      </c>
      <c r="AM4008" s="1">
        <v>30300</v>
      </c>
      <c r="AN4008" s="1">
        <v>34620</v>
      </c>
      <c r="AO4008" s="1">
        <v>38940</v>
      </c>
      <c r="AP4008" s="1">
        <v>43260</v>
      </c>
      <c r="AQ4008" s="1">
        <v>46740</v>
      </c>
      <c r="AR4008" s="1">
        <v>50220</v>
      </c>
      <c r="AS4008" s="1">
        <v>53700</v>
      </c>
      <c r="AT4008" s="1">
        <v>57120</v>
      </c>
      <c r="AU4008" s="1">
        <v>60600</v>
      </c>
      <c r="AV4008" s="1">
        <v>64080</v>
      </c>
      <c r="AW4008" s="1">
        <v>67500</v>
      </c>
      <c r="AX4008" s="1">
        <v>70980</v>
      </c>
      <c r="AY4008" s="1">
        <v>74460</v>
      </c>
      <c r="AZ4008" s="1">
        <v>77880</v>
      </c>
      <c r="BA4008" s="1">
        <v>81360</v>
      </c>
      <c r="BB4008" s="1">
        <v>40400</v>
      </c>
      <c r="BC4008" s="1">
        <v>46150</v>
      </c>
      <c r="BD4008" s="1">
        <v>51900</v>
      </c>
      <c r="BE4008" s="1">
        <v>57650</v>
      </c>
      <c r="BF4008" s="1">
        <v>62300</v>
      </c>
      <c r="BG4008" s="1">
        <v>66900</v>
      </c>
      <c r="BH4008" s="1">
        <v>71500</v>
      </c>
      <c r="BI4008" s="1">
        <v>76100</v>
      </c>
      <c r="BJ4008" s="1">
        <v>80750</v>
      </c>
      <c r="BK4008" s="1">
        <v>85350</v>
      </c>
      <c r="BL4008" s="1">
        <v>89950</v>
      </c>
      <c r="BM4008" s="1">
        <v>94550</v>
      </c>
      <c r="BN4008" s="1">
        <v>99200</v>
      </c>
      <c r="BO4008" s="1">
        <v>103800</v>
      </c>
      <c r="BP4008" s="1">
        <v>108400</v>
      </c>
      <c r="BQ4008" s="1" t="s">
        <v>7463</v>
      </c>
      <c r="BR4008" s="1">
        <v>0</v>
      </c>
      <c r="BS4008" s="2">
        <v>45078</v>
      </c>
    </row>
    <row r="4009" spans="1:71" x14ac:dyDescent="0.15">
      <c r="A4009" s="1">
        <v>48</v>
      </c>
      <c r="B4009" s="1">
        <v>375</v>
      </c>
      <c r="C4009" s="1" t="s">
        <v>11651</v>
      </c>
      <c r="D4009" s="1" t="s">
        <v>11029</v>
      </c>
      <c r="E4009" s="1" t="s">
        <v>10262</v>
      </c>
      <c r="F4009" s="1" t="s">
        <v>11049</v>
      </c>
      <c r="G4009" s="1" t="s">
        <v>11050</v>
      </c>
      <c r="H4009" s="1">
        <v>87300</v>
      </c>
      <c r="I4009" s="1">
        <v>17150</v>
      </c>
      <c r="J4009" s="1">
        <v>19720</v>
      </c>
      <c r="K4009" s="1">
        <v>24860</v>
      </c>
      <c r="L4009" s="1">
        <v>30000</v>
      </c>
      <c r="M4009" s="1">
        <v>35140</v>
      </c>
      <c r="N4009" s="1">
        <v>40280</v>
      </c>
      <c r="O4009" s="1">
        <v>45420</v>
      </c>
      <c r="P4009" s="1">
        <v>50560</v>
      </c>
      <c r="Q4009" s="1">
        <v>55700</v>
      </c>
      <c r="R4009" s="1">
        <v>60500</v>
      </c>
      <c r="S4009" s="1">
        <v>63750</v>
      </c>
      <c r="T4009" s="1">
        <v>67000</v>
      </c>
      <c r="U4009" s="1">
        <v>70300</v>
      </c>
      <c r="V4009" s="1">
        <v>73550</v>
      </c>
      <c r="W4009" s="1">
        <v>76800</v>
      </c>
      <c r="X4009" s="1">
        <v>28600</v>
      </c>
      <c r="Y4009" s="1">
        <v>32700</v>
      </c>
      <c r="Z4009" s="1">
        <v>36800</v>
      </c>
      <c r="AA4009" s="1">
        <v>40850</v>
      </c>
      <c r="AB4009" s="1">
        <v>44150</v>
      </c>
      <c r="AC4009" s="1">
        <v>47400</v>
      </c>
      <c r="AD4009" s="1">
        <v>50700</v>
      </c>
      <c r="AE4009" s="1">
        <v>53950</v>
      </c>
      <c r="AF4009" s="1">
        <v>57200</v>
      </c>
      <c r="AG4009" s="1">
        <v>60500</v>
      </c>
      <c r="AH4009" s="1">
        <v>63750</v>
      </c>
      <c r="AI4009" s="1">
        <v>67000</v>
      </c>
      <c r="AJ4009" s="1">
        <v>70300</v>
      </c>
      <c r="AK4009" s="1">
        <v>73550</v>
      </c>
      <c r="AL4009" s="1">
        <v>76800</v>
      </c>
      <c r="AM4009" s="1">
        <v>34320</v>
      </c>
      <c r="AN4009" s="1">
        <v>39240</v>
      </c>
      <c r="AO4009" s="1">
        <v>44160</v>
      </c>
      <c r="AP4009" s="1">
        <v>49020</v>
      </c>
      <c r="AQ4009" s="1">
        <v>52980</v>
      </c>
      <c r="AR4009" s="1">
        <v>56880</v>
      </c>
      <c r="AS4009" s="1">
        <v>60840</v>
      </c>
      <c r="AT4009" s="1">
        <v>64740</v>
      </c>
      <c r="AU4009" s="1">
        <v>68640</v>
      </c>
      <c r="AV4009" s="1">
        <v>72600</v>
      </c>
      <c r="AW4009" s="1">
        <v>76500</v>
      </c>
      <c r="AX4009" s="1">
        <v>80400</v>
      </c>
      <c r="AY4009" s="1">
        <v>84360</v>
      </c>
      <c r="AZ4009" s="1">
        <v>88260</v>
      </c>
      <c r="BA4009" s="1">
        <v>92160</v>
      </c>
      <c r="BB4009" s="1">
        <v>45750</v>
      </c>
      <c r="BC4009" s="1">
        <v>52300</v>
      </c>
      <c r="BD4009" s="1">
        <v>58850</v>
      </c>
      <c r="BE4009" s="1">
        <v>65350</v>
      </c>
      <c r="BF4009" s="1">
        <v>70600</v>
      </c>
      <c r="BG4009" s="1">
        <v>75850</v>
      </c>
      <c r="BH4009" s="1">
        <v>81050</v>
      </c>
      <c r="BI4009" s="1">
        <v>86300</v>
      </c>
      <c r="BJ4009" s="1">
        <v>91500</v>
      </c>
      <c r="BK4009" s="1">
        <v>96750</v>
      </c>
      <c r="BL4009" s="1">
        <v>101950</v>
      </c>
      <c r="BM4009" s="1">
        <v>107200</v>
      </c>
      <c r="BN4009" s="1">
        <v>112450</v>
      </c>
      <c r="BO4009" s="1">
        <v>117650</v>
      </c>
      <c r="BP4009" s="1">
        <v>122900</v>
      </c>
      <c r="BQ4009" s="1" t="s">
        <v>7463</v>
      </c>
      <c r="BR4009" s="1">
        <v>1</v>
      </c>
      <c r="BS4009" s="2">
        <v>45078</v>
      </c>
    </row>
    <row r="4010" spans="1:71" x14ac:dyDescent="0.15">
      <c r="A4010" s="1">
        <v>48</v>
      </c>
      <c r="B4010" s="1">
        <v>377</v>
      </c>
      <c r="C4010" s="1" t="s">
        <v>11652</v>
      </c>
      <c r="D4010" s="1" t="s">
        <v>11029</v>
      </c>
      <c r="E4010" s="1" t="s">
        <v>11653</v>
      </c>
      <c r="F4010" s="1" t="s">
        <v>11654</v>
      </c>
      <c r="G4010" s="1" t="s">
        <v>11655</v>
      </c>
      <c r="H4010" s="1">
        <v>39200</v>
      </c>
      <c r="I4010" s="1">
        <v>15200</v>
      </c>
      <c r="J4010" s="1">
        <v>19720</v>
      </c>
      <c r="K4010" s="1">
        <v>24860</v>
      </c>
      <c r="L4010" s="1">
        <v>30000</v>
      </c>
      <c r="M4010" s="1">
        <v>35140</v>
      </c>
      <c r="N4010" s="1">
        <v>40280</v>
      </c>
      <c r="O4010" s="1">
        <v>44750</v>
      </c>
      <c r="P4010" s="1">
        <v>47600</v>
      </c>
      <c r="Q4010" s="1">
        <v>50500</v>
      </c>
      <c r="R4010" s="1">
        <v>53400</v>
      </c>
      <c r="S4010" s="1">
        <v>56250</v>
      </c>
      <c r="T4010" s="1">
        <v>59150</v>
      </c>
      <c r="U4010" s="1">
        <v>62050</v>
      </c>
      <c r="V4010" s="1">
        <v>64900</v>
      </c>
      <c r="W4010" s="1">
        <v>67800</v>
      </c>
      <c r="X4010" s="1">
        <v>25250</v>
      </c>
      <c r="Y4010" s="1">
        <v>28850</v>
      </c>
      <c r="Z4010" s="1">
        <v>32450</v>
      </c>
      <c r="AA4010" s="1">
        <v>36050</v>
      </c>
      <c r="AB4010" s="1">
        <v>38950</v>
      </c>
      <c r="AC4010" s="1">
        <v>41850</v>
      </c>
      <c r="AD4010" s="1">
        <v>44750</v>
      </c>
      <c r="AE4010" s="1">
        <v>47600</v>
      </c>
      <c r="AF4010" s="1">
        <v>50500</v>
      </c>
      <c r="AG4010" s="1">
        <v>53400</v>
      </c>
      <c r="AH4010" s="1">
        <v>56250</v>
      </c>
      <c r="AI4010" s="1">
        <v>59150</v>
      </c>
      <c r="AJ4010" s="1">
        <v>62050</v>
      </c>
      <c r="AK4010" s="1">
        <v>64900</v>
      </c>
      <c r="AL4010" s="1">
        <v>67800</v>
      </c>
      <c r="AM4010" s="1">
        <v>30300</v>
      </c>
      <c r="AN4010" s="1">
        <v>34620</v>
      </c>
      <c r="AO4010" s="1">
        <v>38940</v>
      </c>
      <c r="AP4010" s="1">
        <v>43260</v>
      </c>
      <c r="AQ4010" s="1">
        <v>46740</v>
      </c>
      <c r="AR4010" s="1">
        <v>50220</v>
      </c>
      <c r="AS4010" s="1">
        <v>53700</v>
      </c>
      <c r="AT4010" s="1">
        <v>57120</v>
      </c>
      <c r="AU4010" s="1">
        <v>60600</v>
      </c>
      <c r="AV4010" s="1">
        <v>64080</v>
      </c>
      <c r="AW4010" s="1">
        <v>67500</v>
      </c>
      <c r="AX4010" s="1">
        <v>70980</v>
      </c>
      <c r="AY4010" s="1">
        <v>74460</v>
      </c>
      <c r="AZ4010" s="1">
        <v>77880</v>
      </c>
      <c r="BA4010" s="1">
        <v>81360</v>
      </c>
      <c r="BB4010" s="1">
        <v>40400</v>
      </c>
      <c r="BC4010" s="1">
        <v>46150</v>
      </c>
      <c r="BD4010" s="1">
        <v>51900</v>
      </c>
      <c r="BE4010" s="1">
        <v>57650</v>
      </c>
      <c r="BF4010" s="1">
        <v>62300</v>
      </c>
      <c r="BG4010" s="1">
        <v>66900</v>
      </c>
      <c r="BH4010" s="1">
        <v>71500</v>
      </c>
      <c r="BI4010" s="1">
        <v>76100</v>
      </c>
      <c r="BJ4010" s="1">
        <v>80750</v>
      </c>
      <c r="BK4010" s="1">
        <v>85350</v>
      </c>
      <c r="BL4010" s="1">
        <v>89950</v>
      </c>
      <c r="BM4010" s="1">
        <v>94550</v>
      </c>
      <c r="BN4010" s="1">
        <v>99200</v>
      </c>
      <c r="BO4010" s="1">
        <v>103800</v>
      </c>
      <c r="BP4010" s="1">
        <v>108400</v>
      </c>
      <c r="BQ4010" s="1" t="s">
        <v>7463</v>
      </c>
      <c r="BR4010" s="1">
        <v>0</v>
      </c>
      <c r="BS4010" s="2">
        <v>45078</v>
      </c>
    </row>
    <row r="4011" spans="1:71" x14ac:dyDescent="0.15">
      <c r="A4011" s="1">
        <v>48</v>
      </c>
      <c r="B4011" s="1">
        <v>379</v>
      </c>
      <c r="C4011" s="1" t="s">
        <v>11656</v>
      </c>
      <c r="D4011" s="1" t="s">
        <v>11029</v>
      </c>
      <c r="E4011" s="1" t="s">
        <v>11657</v>
      </c>
      <c r="F4011" s="1" t="s">
        <v>11658</v>
      </c>
      <c r="G4011" s="1" t="s">
        <v>11659</v>
      </c>
      <c r="H4011" s="1">
        <v>77600</v>
      </c>
      <c r="I4011" s="1">
        <v>16350</v>
      </c>
      <c r="J4011" s="1">
        <v>19720</v>
      </c>
      <c r="K4011" s="1">
        <v>24860</v>
      </c>
      <c r="L4011" s="1">
        <v>30000</v>
      </c>
      <c r="M4011" s="1">
        <v>35140</v>
      </c>
      <c r="N4011" s="1">
        <v>40280</v>
      </c>
      <c r="O4011" s="1">
        <v>45420</v>
      </c>
      <c r="P4011" s="1">
        <v>50560</v>
      </c>
      <c r="Q4011" s="1">
        <v>54350</v>
      </c>
      <c r="R4011" s="1">
        <v>57450</v>
      </c>
      <c r="S4011" s="1">
        <v>60550</v>
      </c>
      <c r="T4011" s="1">
        <v>63650</v>
      </c>
      <c r="U4011" s="1">
        <v>66750</v>
      </c>
      <c r="V4011" s="1">
        <v>69850</v>
      </c>
      <c r="W4011" s="1">
        <v>72950</v>
      </c>
      <c r="X4011" s="1">
        <v>27200</v>
      </c>
      <c r="Y4011" s="1">
        <v>31050</v>
      </c>
      <c r="Z4011" s="1">
        <v>34950</v>
      </c>
      <c r="AA4011" s="1">
        <v>38800</v>
      </c>
      <c r="AB4011" s="1">
        <v>41950</v>
      </c>
      <c r="AC4011" s="1">
        <v>45050</v>
      </c>
      <c r="AD4011" s="1">
        <v>48150</v>
      </c>
      <c r="AE4011" s="1">
        <v>51250</v>
      </c>
      <c r="AF4011" s="1">
        <v>54350</v>
      </c>
      <c r="AG4011" s="1">
        <v>57450</v>
      </c>
      <c r="AH4011" s="1">
        <v>60550</v>
      </c>
      <c r="AI4011" s="1">
        <v>63650</v>
      </c>
      <c r="AJ4011" s="1">
        <v>66750</v>
      </c>
      <c r="AK4011" s="1">
        <v>69850</v>
      </c>
      <c r="AL4011" s="1">
        <v>72950</v>
      </c>
      <c r="AM4011" s="1">
        <v>32640</v>
      </c>
      <c r="AN4011" s="1">
        <v>37260</v>
      </c>
      <c r="AO4011" s="1">
        <v>41940</v>
      </c>
      <c r="AP4011" s="1">
        <v>46560</v>
      </c>
      <c r="AQ4011" s="1">
        <v>50340</v>
      </c>
      <c r="AR4011" s="1">
        <v>54060</v>
      </c>
      <c r="AS4011" s="1">
        <v>57780</v>
      </c>
      <c r="AT4011" s="1">
        <v>61500</v>
      </c>
      <c r="AU4011" s="1">
        <v>65220</v>
      </c>
      <c r="AV4011" s="1">
        <v>68940</v>
      </c>
      <c r="AW4011" s="1">
        <v>72660</v>
      </c>
      <c r="AX4011" s="1">
        <v>76380</v>
      </c>
      <c r="AY4011" s="1">
        <v>80100</v>
      </c>
      <c r="AZ4011" s="1">
        <v>83820</v>
      </c>
      <c r="BA4011" s="1">
        <v>87540</v>
      </c>
      <c r="BB4011" s="1">
        <v>43500</v>
      </c>
      <c r="BC4011" s="1">
        <v>49700</v>
      </c>
      <c r="BD4011" s="1">
        <v>55900</v>
      </c>
      <c r="BE4011" s="1">
        <v>62100</v>
      </c>
      <c r="BF4011" s="1">
        <v>67100</v>
      </c>
      <c r="BG4011" s="1">
        <v>72050</v>
      </c>
      <c r="BH4011" s="1">
        <v>77050</v>
      </c>
      <c r="BI4011" s="1">
        <v>82000</v>
      </c>
      <c r="BJ4011" s="1">
        <v>86950</v>
      </c>
      <c r="BK4011" s="1">
        <v>91950</v>
      </c>
      <c r="BL4011" s="1">
        <v>96900</v>
      </c>
      <c r="BM4011" s="1">
        <v>101850</v>
      </c>
      <c r="BN4011" s="1">
        <v>106850</v>
      </c>
      <c r="BO4011" s="1">
        <v>111800</v>
      </c>
      <c r="BP4011" s="1">
        <v>116750</v>
      </c>
      <c r="BQ4011" s="1" t="s">
        <v>7463</v>
      </c>
      <c r="BR4011" s="1">
        <v>0</v>
      </c>
      <c r="BS4011" s="2">
        <v>45078</v>
      </c>
    </row>
    <row r="4012" spans="1:71" x14ac:dyDescent="0.15">
      <c r="A4012" s="1">
        <v>48</v>
      </c>
      <c r="B4012" s="1">
        <v>381</v>
      </c>
      <c r="C4012" s="1" t="s">
        <v>11660</v>
      </c>
      <c r="D4012" s="1" t="s">
        <v>11029</v>
      </c>
      <c r="E4012" s="1" t="s">
        <v>11661</v>
      </c>
      <c r="F4012" s="1" t="s">
        <v>11049</v>
      </c>
      <c r="G4012" s="1" t="s">
        <v>11050</v>
      </c>
      <c r="H4012" s="1">
        <v>87300</v>
      </c>
      <c r="I4012" s="1">
        <v>17150</v>
      </c>
      <c r="J4012" s="1">
        <v>19720</v>
      </c>
      <c r="K4012" s="1">
        <v>24860</v>
      </c>
      <c r="L4012" s="1">
        <v>30000</v>
      </c>
      <c r="M4012" s="1">
        <v>35140</v>
      </c>
      <c r="N4012" s="1">
        <v>40280</v>
      </c>
      <c r="O4012" s="1">
        <v>45420</v>
      </c>
      <c r="P4012" s="1">
        <v>50560</v>
      </c>
      <c r="Q4012" s="1">
        <v>55700</v>
      </c>
      <c r="R4012" s="1">
        <v>60500</v>
      </c>
      <c r="S4012" s="1">
        <v>63750</v>
      </c>
      <c r="T4012" s="1">
        <v>67000</v>
      </c>
      <c r="U4012" s="1">
        <v>70300</v>
      </c>
      <c r="V4012" s="1">
        <v>73550</v>
      </c>
      <c r="W4012" s="1">
        <v>76800</v>
      </c>
      <c r="X4012" s="1">
        <v>28600</v>
      </c>
      <c r="Y4012" s="1">
        <v>32700</v>
      </c>
      <c r="Z4012" s="1">
        <v>36800</v>
      </c>
      <c r="AA4012" s="1">
        <v>40850</v>
      </c>
      <c r="AB4012" s="1">
        <v>44150</v>
      </c>
      <c r="AC4012" s="1">
        <v>47400</v>
      </c>
      <c r="AD4012" s="1">
        <v>50700</v>
      </c>
      <c r="AE4012" s="1">
        <v>53950</v>
      </c>
      <c r="AF4012" s="1">
        <v>57200</v>
      </c>
      <c r="AG4012" s="1">
        <v>60500</v>
      </c>
      <c r="AH4012" s="1">
        <v>63750</v>
      </c>
      <c r="AI4012" s="1">
        <v>67000</v>
      </c>
      <c r="AJ4012" s="1">
        <v>70300</v>
      </c>
      <c r="AK4012" s="1">
        <v>73550</v>
      </c>
      <c r="AL4012" s="1">
        <v>76800</v>
      </c>
      <c r="AM4012" s="1">
        <v>34320</v>
      </c>
      <c r="AN4012" s="1">
        <v>39240</v>
      </c>
      <c r="AO4012" s="1">
        <v>44160</v>
      </c>
      <c r="AP4012" s="1">
        <v>49020</v>
      </c>
      <c r="AQ4012" s="1">
        <v>52980</v>
      </c>
      <c r="AR4012" s="1">
        <v>56880</v>
      </c>
      <c r="AS4012" s="1">
        <v>60840</v>
      </c>
      <c r="AT4012" s="1">
        <v>64740</v>
      </c>
      <c r="AU4012" s="1">
        <v>68640</v>
      </c>
      <c r="AV4012" s="1">
        <v>72600</v>
      </c>
      <c r="AW4012" s="1">
        <v>76500</v>
      </c>
      <c r="AX4012" s="1">
        <v>80400</v>
      </c>
      <c r="AY4012" s="1">
        <v>84360</v>
      </c>
      <c r="AZ4012" s="1">
        <v>88260</v>
      </c>
      <c r="BA4012" s="1">
        <v>92160</v>
      </c>
      <c r="BB4012" s="1">
        <v>45750</v>
      </c>
      <c r="BC4012" s="1">
        <v>52300</v>
      </c>
      <c r="BD4012" s="1">
        <v>58850</v>
      </c>
      <c r="BE4012" s="1">
        <v>65350</v>
      </c>
      <c r="BF4012" s="1">
        <v>70600</v>
      </c>
      <c r="BG4012" s="1">
        <v>75850</v>
      </c>
      <c r="BH4012" s="1">
        <v>81050</v>
      </c>
      <c r="BI4012" s="1">
        <v>86300</v>
      </c>
      <c r="BJ4012" s="1">
        <v>91500</v>
      </c>
      <c r="BK4012" s="1">
        <v>96750</v>
      </c>
      <c r="BL4012" s="1">
        <v>101950</v>
      </c>
      <c r="BM4012" s="1">
        <v>107200</v>
      </c>
      <c r="BN4012" s="1">
        <v>112450</v>
      </c>
      <c r="BO4012" s="1">
        <v>117650</v>
      </c>
      <c r="BP4012" s="1">
        <v>122900</v>
      </c>
      <c r="BQ4012" s="1" t="s">
        <v>7463</v>
      </c>
      <c r="BR4012" s="1">
        <v>1</v>
      </c>
      <c r="BS4012" s="2">
        <v>45078</v>
      </c>
    </row>
    <row r="4013" spans="1:71" x14ac:dyDescent="0.15">
      <c r="A4013" s="1">
        <v>48</v>
      </c>
      <c r="B4013" s="1">
        <v>383</v>
      </c>
      <c r="C4013" s="1" t="s">
        <v>11662</v>
      </c>
      <c r="D4013" s="1" t="s">
        <v>11029</v>
      </c>
      <c r="E4013" s="1" t="s">
        <v>11663</v>
      </c>
      <c r="F4013" s="1" t="s">
        <v>11664</v>
      </c>
      <c r="G4013" s="1" t="s">
        <v>11665</v>
      </c>
      <c r="H4013" s="1">
        <v>81900</v>
      </c>
      <c r="I4013" s="1">
        <v>17400</v>
      </c>
      <c r="J4013" s="1">
        <v>19850</v>
      </c>
      <c r="K4013" s="1">
        <v>24860</v>
      </c>
      <c r="L4013" s="1">
        <v>30000</v>
      </c>
      <c r="M4013" s="1">
        <v>35140</v>
      </c>
      <c r="N4013" s="1">
        <v>40280</v>
      </c>
      <c r="O4013" s="1">
        <v>45420</v>
      </c>
      <c r="P4013" s="1">
        <v>50560</v>
      </c>
      <c r="Q4013" s="1">
        <v>55700</v>
      </c>
      <c r="R4013" s="1">
        <v>60840</v>
      </c>
      <c r="S4013" s="1">
        <v>64550</v>
      </c>
      <c r="T4013" s="1">
        <v>67850</v>
      </c>
      <c r="U4013" s="1">
        <v>71150</v>
      </c>
      <c r="V4013" s="1">
        <v>74450</v>
      </c>
      <c r="W4013" s="1">
        <v>77750</v>
      </c>
      <c r="X4013" s="1">
        <v>28950</v>
      </c>
      <c r="Y4013" s="1">
        <v>33100</v>
      </c>
      <c r="Z4013" s="1">
        <v>37250</v>
      </c>
      <c r="AA4013" s="1">
        <v>41350</v>
      </c>
      <c r="AB4013" s="1">
        <v>44700</v>
      </c>
      <c r="AC4013" s="1">
        <v>48000</v>
      </c>
      <c r="AD4013" s="1">
        <v>51300</v>
      </c>
      <c r="AE4013" s="1">
        <v>54600</v>
      </c>
      <c r="AF4013" s="1">
        <v>57900</v>
      </c>
      <c r="AG4013" s="1">
        <v>61200</v>
      </c>
      <c r="AH4013" s="1">
        <v>64550</v>
      </c>
      <c r="AI4013" s="1">
        <v>67850</v>
      </c>
      <c r="AJ4013" s="1">
        <v>71150</v>
      </c>
      <c r="AK4013" s="1">
        <v>74450</v>
      </c>
      <c r="AL4013" s="1">
        <v>77750</v>
      </c>
      <c r="AM4013" s="1">
        <v>34740</v>
      </c>
      <c r="AN4013" s="1">
        <v>39720</v>
      </c>
      <c r="AO4013" s="1">
        <v>44700</v>
      </c>
      <c r="AP4013" s="1">
        <v>49620</v>
      </c>
      <c r="AQ4013" s="1">
        <v>53640</v>
      </c>
      <c r="AR4013" s="1">
        <v>57600</v>
      </c>
      <c r="AS4013" s="1">
        <v>61560</v>
      </c>
      <c r="AT4013" s="1">
        <v>65520</v>
      </c>
      <c r="AU4013" s="1">
        <v>69480</v>
      </c>
      <c r="AV4013" s="1">
        <v>73440</v>
      </c>
      <c r="AW4013" s="1">
        <v>77460</v>
      </c>
      <c r="AX4013" s="1">
        <v>81420</v>
      </c>
      <c r="AY4013" s="1">
        <v>85380</v>
      </c>
      <c r="AZ4013" s="1">
        <v>89340</v>
      </c>
      <c r="BA4013" s="1">
        <v>93300</v>
      </c>
      <c r="BB4013" s="1">
        <v>46350</v>
      </c>
      <c r="BC4013" s="1">
        <v>52950</v>
      </c>
      <c r="BD4013" s="1">
        <v>59550</v>
      </c>
      <c r="BE4013" s="1">
        <v>66150</v>
      </c>
      <c r="BF4013" s="1">
        <v>71450</v>
      </c>
      <c r="BG4013" s="1">
        <v>76750</v>
      </c>
      <c r="BH4013" s="1">
        <v>82050</v>
      </c>
      <c r="BI4013" s="1">
        <v>87350</v>
      </c>
      <c r="BJ4013" s="1">
        <v>92650</v>
      </c>
      <c r="BK4013" s="1">
        <v>97950</v>
      </c>
      <c r="BL4013" s="1">
        <v>103200</v>
      </c>
      <c r="BM4013" s="1">
        <v>108500</v>
      </c>
      <c r="BN4013" s="1">
        <v>113800</v>
      </c>
      <c r="BO4013" s="1">
        <v>119100</v>
      </c>
      <c r="BP4013" s="1">
        <v>124400</v>
      </c>
      <c r="BQ4013" s="1" t="s">
        <v>7463</v>
      </c>
      <c r="BR4013" s="1">
        <v>0</v>
      </c>
      <c r="BS4013" s="2">
        <v>45078</v>
      </c>
    </row>
    <row r="4014" spans="1:71" x14ac:dyDescent="0.15">
      <c r="A4014" s="1">
        <v>48</v>
      </c>
      <c r="B4014" s="1">
        <v>385</v>
      </c>
      <c r="C4014" s="1" t="s">
        <v>11666</v>
      </c>
      <c r="D4014" s="1" t="s">
        <v>11029</v>
      </c>
      <c r="E4014" s="1" t="s">
        <v>11667</v>
      </c>
      <c r="F4014" s="1" t="s">
        <v>11668</v>
      </c>
      <c r="G4014" s="1" t="s">
        <v>11669</v>
      </c>
      <c r="H4014" s="1">
        <v>65700</v>
      </c>
      <c r="I4014" s="1">
        <v>15200</v>
      </c>
      <c r="J4014" s="1">
        <v>19720</v>
      </c>
      <c r="K4014" s="1">
        <v>24860</v>
      </c>
      <c r="L4014" s="1">
        <v>30000</v>
      </c>
      <c r="M4014" s="1">
        <v>35140</v>
      </c>
      <c r="N4014" s="1">
        <v>40280</v>
      </c>
      <c r="O4014" s="1">
        <v>44750</v>
      </c>
      <c r="P4014" s="1">
        <v>47600</v>
      </c>
      <c r="Q4014" s="1">
        <v>50500</v>
      </c>
      <c r="R4014" s="1">
        <v>53400</v>
      </c>
      <c r="S4014" s="1">
        <v>56250</v>
      </c>
      <c r="T4014" s="1">
        <v>59150</v>
      </c>
      <c r="U4014" s="1">
        <v>62050</v>
      </c>
      <c r="V4014" s="1">
        <v>64900</v>
      </c>
      <c r="W4014" s="1">
        <v>67800</v>
      </c>
      <c r="X4014" s="1">
        <v>25250</v>
      </c>
      <c r="Y4014" s="1">
        <v>28850</v>
      </c>
      <c r="Z4014" s="1">
        <v>32450</v>
      </c>
      <c r="AA4014" s="1">
        <v>36050</v>
      </c>
      <c r="AB4014" s="1">
        <v>38950</v>
      </c>
      <c r="AC4014" s="1">
        <v>41850</v>
      </c>
      <c r="AD4014" s="1">
        <v>44750</v>
      </c>
      <c r="AE4014" s="1">
        <v>47600</v>
      </c>
      <c r="AF4014" s="1">
        <v>50500</v>
      </c>
      <c r="AG4014" s="1">
        <v>53400</v>
      </c>
      <c r="AH4014" s="1">
        <v>56250</v>
      </c>
      <c r="AI4014" s="1">
        <v>59150</v>
      </c>
      <c r="AJ4014" s="1">
        <v>62050</v>
      </c>
      <c r="AK4014" s="1">
        <v>64900</v>
      </c>
      <c r="AL4014" s="1">
        <v>67800</v>
      </c>
      <c r="AM4014" s="1">
        <v>30300</v>
      </c>
      <c r="AN4014" s="1">
        <v>34620</v>
      </c>
      <c r="AO4014" s="1">
        <v>38940</v>
      </c>
      <c r="AP4014" s="1">
        <v>43260</v>
      </c>
      <c r="AQ4014" s="1">
        <v>46740</v>
      </c>
      <c r="AR4014" s="1">
        <v>50220</v>
      </c>
      <c r="AS4014" s="1">
        <v>53700</v>
      </c>
      <c r="AT4014" s="1">
        <v>57120</v>
      </c>
      <c r="AU4014" s="1">
        <v>60600</v>
      </c>
      <c r="AV4014" s="1">
        <v>64080</v>
      </c>
      <c r="AW4014" s="1">
        <v>67500</v>
      </c>
      <c r="AX4014" s="1">
        <v>70980</v>
      </c>
      <c r="AY4014" s="1">
        <v>74460</v>
      </c>
      <c r="AZ4014" s="1">
        <v>77880</v>
      </c>
      <c r="BA4014" s="1">
        <v>81360</v>
      </c>
      <c r="BB4014" s="1">
        <v>40400</v>
      </c>
      <c r="BC4014" s="1">
        <v>46150</v>
      </c>
      <c r="BD4014" s="1">
        <v>51900</v>
      </c>
      <c r="BE4014" s="1">
        <v>57650</v>
      </c>
      <c r="BF4014" s="1">
        <v>62300</v>
      </c>
      <c r="BG4014" s="1">
        <v>66900</v>
      </c>
      <c r="BH4014" s="1">
        <v>71500</v>
      </c>
      <c r="BI4014" s="1">
        <v>76100</v>
      </c>
      <c r="BJ4014" s="1">
        <v>80750</v>
      </c>
      <c r="BK4014" s="1">
        <v>85350</v>
      </c>
      <c r="BL4014" s="1">
        <v>89950</v>
      </c>
      <c r="BM4014" s="1">
        <v>94550</v>
      </c>
      <c r="BN4014" s="1">
        <v>99200</v>
      </c>
      <c r="BO4014" s="1">
        <v>103800</v>
      </c>
      <c r="BP4014" s="1">
        <v>108400</v>
      </c>
      <c r="BQ4014" s="1" t="s">
        <v>7463</v>
      </c>
      <c r="BR4014" s="1">
        <v>0</v>
      </c>
      <c r="BS4014" s="2">
        <v>45078</v>
      </c>
    </row>
    <row r="4015" spans="1:71" x14ac:dyDescent="0.15">
      <c r="A4015" s="1">
        <v>48</v>
      </c>
      <c r="B4015" s="1">
        <v>387</v>
      </c>
      <c r="C4015" s="1" t="s">
        <v>11670</v>
      </c>
      <c r="D4015" s="1" t="s">
        <v>11029</v>
      </c>
      <c r="E4015" s="1" t="s">
        <v>11671</v>
      </c>
      <c r="F4015" s="1" t="s">
        <v>11672</v>
      </c>
      <c r="G4015" s="1" t="s">
        <v>11673</v>
      </c>
      <c r="H4015" s="1">
        <v>61900</v>
      </c>
      <c r="I4015" s="1">
        <v>15200</v>
      </c>
      <c r="J4015" s="1">
        <v>19720</v>
      </c>
      <c r="K4015" s="1">
        <v>24860</v>
      </c>
      <c r="L4015" s="1">
        <v>30000</v>
      </c>
      <c r="M4015" s="1">
        <v>35140</v>
      </c>
      <c r="N4015" s="1">
        <v>40280</v>
      </c>
      <c r="O4015" s="1">
        <v>44750</v>
      </c>
      <c r="P4015" s="1">
        <v>47600</v>
      </c>
      <c r="Q4015" s="1">
        <v>50500</v>
      </c>
      <c r="R4015" s="1">
        <v>53400</v>
      </c>
      <c r="S4015" s="1">
        <v>56250</v>
      </c>
      <c r="T4015" s="1">
        <v>59150</v>
      </c>
      <c r="U4015" s="1">
        <v>62050</v>
      </c>
      <c r="V4015" s="1">
        <v>64900</v>
      </c>
      <c r="W4015" s="1">
        <v>67800</v>
      </c>
      <c r="X4015" s="1">
        <v>25250</v>
      </c>
      <c r="Y4015" s="1">
        <v>28850</v>
      </c>
      <c r="Z4015" s="1">
        <v>32450</v>
      </c>
      <c r="AA4015" s="1">
        <v>36050</v>
      </c>
      <c r="AB4015" s="1">
        <v>38950</v>
      </c>
      <c r="AC4015" s="1">
        <v>41850</v>
      </c>
      <c r="AD4015" s="1">
        <v>44750</v>
      </c>
      <c r="AE4015" s="1">
        <v>47600</v>
      </c>
      <c r="AF4015" s="1">
        <v>50500</v>
      </c>
      <c r="AG4015" s="1">
        <v>53400</v>
      </c>
      <c r="AH4015" s="1">
        <v>56250</v>
      </c>
      <c r="AI4015" s="1">
        <v>59150</v>
      </c>
      <c r="AJ4015" s="1">
        <v>62050</v>
      </c>
      <c r="AK4015" s="1">
        <v>64900</v>
      </c>
      <c r="AL4015" s="1">
        <v>67800</v>
      </c>
      <c r="AM4015" s="1">
        <v>30300</v>
      </c>
      <c r="AN4015" s="1">
        <v>34620</v>
      </c>
      <c r="AO4015" s="1">
        <v>38940</v>
      </c>
      <c r="AP4015" s="1">
        <v>43260</v>
      </c>
      <c r="AQ4015" s="1">
        <v>46740</v>
      </c>
      <c r="AR4015" s="1">
        <v>50220</v>
      </c>
      <c r="AS4015" s="1">
        <v>53700</v>
      </c>
      <c r="AT4015" s="1">
        <v>57120</v>
      </c>
      <c r="AU4015" s="1">
        <v>60600</v>
      </c>
      <c r="AV4015" s="1">
        <v>64080</v>
      </c>
      <c r="AW4015" s="1">
        <v>67500</v>
      </c>
      <c r="AX4015" s="1">
        <v>70980</v>
      </c>
      <c r="AY4015" s="1">
        <v>74460</v>
      </c>
      <c r="AZ4015" s="1">
        <v>77880</v>
      </c>
      <c r="BA4015" s="1">
        <v>81360</v>
      </c>
      <c r="BB4015" s="1">
        <v>40400</v>
      </c>
      <c r="BC4015" s="1">
        <v>46150</v>
      </c>
      <c r="BD4015" s="1">
        <v>51900</v>
      </c>
      <c r="BE4015" s="1">
        <v>57650</v>
      </c>
      <c r="BF4015" s="1">
        <v>62300</v>
      </c>
      <c r="BG4015" s="1">
        <v>66900</v>
      </c>
      <c r="BH4015" s="1">
        <v>71500</v>
      </c>
      <c r="BI4015" s="1">
        <v>76100</v>
      </c>
      <c r="BJ4015" s="1">
        <v>80750</v>
      </c>
      <c r="BK4015" s="1">
        <v>85350</v>
      </c>
      <c r="BL4015" s="1">
        <v>89950</v>
      </c>
      <c r="BM4015" s="1">
        <v>94550</v>
      </c>
      <c r="BN4015" s="1">
        <v>99200</v>
      </c>
      <c r="BO4015" s="1">
        <v>103800</v>
      </c>
      <c r="BP4015" s="1">
        <v>108400</v>
      </c>
      <c r="BQ4015" s="1" t="s">
        <v>7463</v>
      </c>
      <c r="BR4015" s="1">
        <v>0</v>
      </c>
      <c r="BS4015" s="2">
        <v>45078</v>
      </c>
    </row>
    <row r="4016" spans="1:71" x14ac:dyDescent="0.15">
      <c r="A4016" s="1">
        <v>48</v>
      </c>
      <c r="B4016" s="1">
        <v>389</v>
      </c>
      <c r="C4016" s="1" t="s">
        <v>11674</v>
      </c>
      <c r="D4016" s="1" t="s">
        <v>11029</v>
      </c>
      <c r="E4016" s="1" t="s">
        <v>11675</v>
      </c>
      <c r="F4016" s="1" t="s">
        <v>11676</v>
      </c>
      <c r="G4016" s="1" t="s">
        <v>11677</v>
      </c>
      <c r="H4016" s="1">
        <v>69600</v>
      </c>
      <c r="I4016" s="1">
        <v>15400</v>
      </c>
      <c r="J4016" s="1">
        <v>19720</v>
      </c>
      <c r="K4016" s="1">
        <v>24860</v>
      </c>
      <c r="L4016" s="1">
        <v>30000</v>
      </c>
      <c r="M4016" s="1">
        <v>35140</v>
      </c>
      <c r="N4016" s="1">
        <v>40280</v>
      </c>
      <c r="O4016" s="1">
        <v>45350</v>
      </c>
      <c r="P4016" s="1">
        <v>48250</v>
      </c>
      <c r="Q4016" s="1">
        <v>51200</v>
      </c>
      <c r="R4016" s="1">
        <v>54100</v>
      </c>
      <c r="S4016" s="1">
        <v>57050</v>
      </c>
      <c r="T4016" s="1">
        <v>59950</v>
      </c>
      <c r="U4016" s="1">
        <v>62900</v>
      </c>
      <c r="V4016" s="1">
        <v>65800</v>
      </c>
      <c r="W4016" s="1">
        <v>68750</v>
      </c>
      <c r="X4016" s="1">
        <v>25600</v>
      </c>
      <c r="Y4016" s="1">
        <v>29250</v>
      </c>
      <c r="Z4016" s="1">
        <v>32900</v>
      </c>
      <c r="AA4016" s="1">
        <v>36550</v>
      </c>
      <c r="AB4016" s="1">
        <v>39500</v>
      </c>
      <c r="AC4016" s="1">
        <v>42400</v>
      </c>
      <c r="AD4016" s="1">
        <v>45350</v>
      </c>
      <c r="AE4016" s="1">
        <v>48250</v>
      </c>
      <c r="AF4016" s="1">
        <v>51200</v>
      </c>
      <c r="AG4016" s="1">
        <v>54100</v>
      </c>
      <c r="AH4016" s="1">
        <v>57050</v>
      </c>
      <c r="AI4016" s="1">
        <v>59950</v>
      </c>
      <c r="AJ4016" s="1">
        <v>62900</v>
      </c>
      <c r="AK4016" s="1">
        <v>65800</v>
      </c>
      <c r="AL4016" s="1">
        <v>68750</v>
      </c>
      <c r="AM4016" s="1">
        <v>30720</v>
      </c>
      <c r="AN4016" s="1">
        <v>35100</v>
      </c>
      <c r="AO4016" s="1">
        <v>39480</v>
      </c>
      <c r="AP4016" s="1">
        <v>43860</v>
      </c>
      <c r="AQ4016" s="1">
        <v>47400</v>
      </c>
      <c r="AR4016" s="1">
        <v>50880</v>
      </c>
      <c r="AS4016" s="1">
        <v>54420</v>
      </c>
      <c r="AT4016" s="1">
        <v>57900</v>
      </c>
      <c r="AU4016" s="1">
        <v>61440</v>
      </c>
      <c r="AV4016" s="1">
        <v>64920</v>
      </c>
      <c r="AW4016" s="1">
        <v>68460</v>
      </c>
      <c r="AX4016" s="1">
        <v>71940</v>
      </c>
      <c r="AY4016" s="1">
        <v>75480</v>
      </c>
      <c r="AZ4016" s="1">
        <v>78960</v>
      </c>
      <c r="BA4016" s="1">
        <v>82500</v>
      </c>
      <c r="BB4016" s="1">
        <v>40950</v>
      </c>
      <c r="BC4016" s="1">
        <v>46800</v>
      </c>
      <c r="BD4016" s="1">
        <v>52650</v>
      </c>
      <c r="BE4016" s="1">
        <v>58500</v>
      </c>
      <c r="BF4016" s="1">
        <v>63200</v>
      </c>
      <c r="BG4016" s="1">
        <v>67900</v>
      </c>
      <c r="BH4016" s="1">
        <v>72550</v>
      </c>
      <c r="BI4016" s="1">
        <v>77250</v>
      </c>
      <c r="BJ4016" s="1">
        <v>81900</v>
      </c>
      <c r="BK4016" s="1">
        <v>86600</v>
      </c>
      <c r="BL4016" s="1">
        <v>91300</v>
      </c>
      <c r="BM4016" s="1">
        <v>95950</v>
      </c>
      <c r="BN4016" s="1">
        <v>100650</v>
      </c>
      <c r="BO4016" s="1">
        <v>105300</v>
      </c>
      <c r="BP4016" s="1">
        <v>110000</v>
      </c>
      <c r="BQ4016" s="1" t="s">
        <v>7463</v>
      </c>
      <c r="BR4016" s="1">
        <v>0</v>
      </c>
      <c r="BS4016" s="2">
        <v>45078</v>
      </c>
    </row>
    <row r="4017" spans="1:71" x14ac:dyDescent="0.15">
      <c r="A4017" s="1">
        <v>48</v>
      </c>
      <c r="B4017" s="1">
        <v>391</v>
      </c>
      <c r="C4017" s="1" t="s">
        <v>11678</v>
      </c>
      <c r="D4017" s="1" t="s">
        <v>11029</v>
      </c>
      <c r="E4017" s="1" t="s">
        <v>11679</v>
      </c>
      <c r="F4017" s="1" t="s">
        <v>11680</v>
      </c>
      <c r="G4017" s="1" t="s">
        <v>11681</v>
      </c>
      <c r="H4017" s="1">
        <v>64200</v>
      </c>
      <c r="I4017" s="1">
        <v>15250</v>
      </c>
      <c r="J4017" s="1">
        <v>19720</v>
      </c>
      <c r="K4017" s="1">
        <v>24860</v>
      </c>
      <c r="L4017" s="1">
        <v>30000</v>
      </c>
      <c r="M4017" s="1">
        <v>35140</v>
      </c>
      <c r="N4017" s="1">
        <v>40280</v>
      </c>
      <c r="O4017" s="1">
        <v>44950</v>
      </c>
      <c r="P4017" s="1">
        <v>47850</v>
      </c>
      <c r="Q4017" s="1">
        <v>50750</v>
      </c>
      <c r="R4017" s="1">
        <v>53650</v>
      </c>
      <c r="S4017" s="1">
        <v>56600</v>
      </c>
      <c r="T4017" s="1">
        <v>59450</v>
      </c>
      <c r="U4017" s="1">
        <v>62350</v>
      </c>
      <c r="V4017" s="1">
        <v>65250</v>
      </c>
      <c r="W4017" s="1">
        <v>68150</v>
      </c>
      <c r="X4017" s="1">
        <v>25400</v>
      </c>
      <c r="Y4017" s="1">
        <v>29000</v>
      </c>
      <c r="Z4017" s="1">
        <v>32650</v>
      </c>
      <c r="AA4017" s="1">
        <v>36250</v>
      </c>
      <c r="AB4017" s="1">
        <v>39150</v>
      </c>
      <c r="AC4017" s="1">
        <v>42050</v>
      </c>
      <c r="AD4017" s="1">
        <v>44950</v>
      </c>
      <c r="AE4017" s="1">
        <v>47850</v>
      </c>
      <c r="AF4017" s="1">
        <v>50750</v>
      </c>
      <c r="AG4017" s="1">
        <v>53650</v>
      </c>
      <c r="AH4017" s="1">
        <v>56600</v>
      </c>
      <c r="AI4017" s="1">
        <v>59450</v>
      </c>
      <c r="AJ4017" s="1">
        <v>62350</v>
      </c>
      <c r="AK4017" s="1">
        <v>65250</v>
      </c>
      <c r="AL4017" s="1">
        <v>68150</v>
      </c>
      <c r="AM4017" s="1">
        <v>30480</v>
      </c>
      <c r="AN4017" s="1">
        <v>34800</v>
      </c>
      <c r="AO4017" s="1">
        <v>39180</v>
      </c>
      <c r="AP4017" s="1">
        <v>43500</v>
      </c>
      <c r="AQ4017" s="1">
        <v>46980</v>
      </c>
      <c r="AR4017" s="1">
        <v>50460</v>
      </c>
      <c r="AS4017" s="1">
        <v>53940</v>
      </c>
      <c r="AT4017" s="1">
        <v>57420</v>
      </c>
      <c r="AU4017" s="1">
        <v>60900</v>
      </c>
      <c r="AV4017" s="1">
        <v>64380</v>
      </c>
      <c r="AW4017" s="1">
        <v>67920</v>
      </c>
      <c r="AX4017" s="1">
        <v>71340</v>
      </c>
      <c r="AY4017" s="1">
        <v>74820</v>
      </c>
      <c r="AZ4017" s="1">
        <v>78300</v>
      </c>
      <c r="BA4017" s="1">
        <v>81780</v>
      </c>
      <c r="BB4017" s="1">
        <v>40600</v>
      </c>
      <c r="BC4017" s="1">
        <v>46400</v>
      </c>
      <c r="BD4017" s="1">
        <v>52200</v>
      </c>
      <c r="BE4017" s="1">
        <v>58000</v>
      </c>
      <c r="BF4017" s="1">
        <v>62650</v>
      </c>
      <c r="BG4017" s="1">
        <v>67300</v>
      </c>
      <c r="BH4017" s="1">
        <v>71950</v>
      </c>
      <c r="BI4017" s="1">
        <v>76600</v>
      </c>
      <c r="BJ4017" s="1">
        <v>81200</v>
      </c>
      <c r="BK4017" s="1">
        <v>85850</v>
      </c>
      <c r="BL4017" s="1">
        <v>90500</v>
      </c>
      <c r="BM4017" s="1">
        <v>95150</v>
      </c>
      <c r="BN4017" s="1">
        <v>99800</v>
      </c>
      <c r="BO4017" s="1">
        <v>104400</v>
      </c>
      <c r="BP4017" s="1">
        <v>109050</v>
      </c>
      <c r="BQ4017" s="1" t="s">
        <v>7463</v>
      </c>
      <c r="BR4017" s="1">
        <v>0</v>
      </c>
      <c r="BS4017" s="2">
        <v>45078</v>
      </c>
    </row>
    <row r="4018" spans="1:71" x14ac:dyDescent="0.15">
      <c r="A4018" s="1">
        <v>48</v>
      </c>
      <c r="B4018" s="1">
        <v>393</v>
      </c>
      <c r="C4018" s="1" t="s">
        <v>11682</v>
      </c>
      <c r="D4018" s="1" t="s">
        <v>11029</v>
      </c>
      <c r="E4018" s="1" t="s">
        <v>10727</v>
      </c>
      <c r="F4018" s="1" t="s">
        <v>11683</v>
      </c>
      <c r="G4018" s="1" t="s">
        <v>11684</v>
      </c>
      <c r="H4018" s="1">
        <v>78800</v>
      </c>
      <c r="I4018" s="1">
        <v>18100</v>
      </c>
      <c r="J4018" s="1">
        <v>20700</v>
      </c>
      <c r="K4018" s="1">
        <v>24860</v>
      </c>
      <c r="L4018" s="1">
        <v>30000</v>
      </c>
      <c r="M4018" s="1">
        <v>35140</v>
      </c>
      <c r="N4018" s="1">
        <v>40280</v>
      </c>
      <c r="O4018" s="1">
        <v>45420</v>
      </c>
      <c r="P4018" s="1">
        <v>50560</v>
      </c>
      <c r="Q4018" s="1">
        <v>55700</v>
      </c>
      <c r="R4018" s="1">
        <v>60840</v>
      </c>
      <c r="S4018" s="1">
        <v>65980</v>
      </c>
      <c r="T4018" s="1">
        <v>70700</v>
      </c>
      <c r="U4018" s="1">
        <v>74150</v>
      </c>
      <c r="V4018" s="1">
        <v>77600</v>
      </c>
      <c r="W4018" s="1">
        <v>81050</v>
      </c>
      <c r="X4018" s="1">
        <v>30200</v>
      </c>
      <c r="Y4018" s="1">
        <v>34500</v>
      </c>
      <c r="Z4018" s="1">
        <v>38800</v>
      </c>
      <c r="AA4018" s="1">
        <v>43100</v>
      </c>
      <c r="AB4018" s="1">
        <v>46550</v>
      </c>
      <c r="AC4018" s="1">
        <v>50000</v>
      </c>
      <c r="AD4018" s="1">
        <v>53450</v>
      </c>
      <c r="AE4018" s="1">
        <v>56900</v>
      </c>
      <c r="AF4018" s="1">
        <v>60350</v>
      </c>
      <c r="AG4018" s="1">
        <v>63800</v>
      </c>
      <c r="AH4018" s="1">
        <v>67250</v>
      </c>
      <c r="AI4018" s="1">
        <v>70700</v>
      </c>
      <c r="AJ4018" s="1">
        <v>74150</v>
      </c>
      <c r="AK4018" s="1">
        <v>77600</v>
      </c>
      <c r="AL4018" s="1">
        <v>81050</v>
      </c>
      <c r="AM4018" s="1">
        <v>36240</v>
      </c>
      <c r="AN4018" s="1">
        <v>41400</v>
      </c>
      <c r="AO4018" s="1">
        <v>46560</v>
      </c>
      <c r="AP4018" s="1">
        <v>51720</v>
      </c>
      <c r="AQ4018" s="1">
        <v>55860</v>
      </c>
      <c r="AR4018" s="1">
        <v>60000</v>
      </c>
      <c r="AS4018" s="1">
        <v>64140</v>
      </c>
      <c r="AT4018" s="1">
        <v>68280</v>
      </c>
      <c r="AU4018" s="1">
        <v>72420</v>
      </c>
      <c r="AV4018" s="1">
        <v>76560</v>
      </c>
      <c r="AW4018" s="1">
        <v>80700</v>
      </c>
      <c r="AX4018" s="1">
        <v>84840</v>
      </c>
      <c r="AY4018" s="1">
        <v>88980</v>
      </c>
      <c r="AZ4018" s="1">
        <v>93120</v>
      </c>
      <c r="BA4018" s="1">
        <v>97260</v>
      </c>
      <c r="BB4018" s="1">
        <v>48300</v>
      </c>
      <c r="BC4018" s="1">
        <v>55200</v>
      </c>
      <c r="BD4018" s="1">
        <v>62100</v>
      </c>
      <c r="BE4018" s="1">
        <v>68950</v>
      </c>
      <c r="BF4018" s="1">
        <v>74500</v>
      </c>
      <c r="BG4018" s="1">
        <v>80000</v>
      </c>
      <c r="BH4018" s="1">
        <v>85500</v>
      </c>
      <c r="BI4018" s="1">
        <v>91050</v>
      </c>
      <c r="BJ4018" s="1">
        <v>96550</v>
      </c>
      <c r="BK4018" s="1">
        <v>102050</v>
      </c>
      <c r="BL4018" s="1">
        <v>107600</v>
      </c>
      <c r="BM4018" s="1">
        <v>113100</v>
      </c>
      <c r="BN4018" s="1">
        <v>118600</v>
      </c>
      <c r="BO4018" s="1">
        <v>124150</v>
      </c>
      <c r="BP4018" s="1">
        <v>129650</v>
      </c>
      <c r="BQ4018" s="1" t="s">
        <v>7463</v>
      </c>
      <c r="BR4018" s="1">
        <v>0</v>
      </c>
      <c r="BS4018" s="2">
        <v>45078</v>
      </c>
    </row>
    <row r="4019" spans="1:71" x14ac:dyDescent="0.15">
      <c r="A4019" s="1">
        <v>48</v>
      </c>
      <c r="B4019" s="1">
        <v>395</v>
      </c>
      <c r="C4019" s="1" t="s">
        <v>11685</v>
      </c>
      <c r="D4019" s="1" t="s">
        <v>11029</v>
      </c>
      <c r="E4019" s="1" t="s">
        <v>4093</v>
      </c>
      <c r="F4019" s="1" t="s">
        <v>11104</v>
      </c>
      <c r="G4019" s="1" t="s">
        <v>11105</v>
      </c>
      <c r="H4019" s="1">
        <v>80400</v>
      </c>
      <c r="I4019" s="1">
        <v>16900</v>
      </c>
      <c r="J4019" s="1">
        <v>19720</v>
      </c>
      <c r="K4019" s="1">
        <v>24860</v>
      </c>
      <c r="L4019" s="1">
        <v>30000</v>
      </c>
      <c r="M4019" s="1">
        <v>35140</v>
      </c>
      <c r="N4019" s="1">
        <v>40280</v>
      </c>
      <c r="O4019" s="1">
        <v>45420</v>
      </c>
      <c r="P4019" s="1">
        <v>50560</v>
      </c>
      <c r="Q4019" s="1">
        <v>55700</v>
      </c>
      <c r="R4019" s="1">
        <v>59500</v>
      </c>
      <c r="S4019" s="1">
        <v>62750</v>
      </c>
      <c r="T4019" s="1">
        <v>65950</v>
      </c>
      <c r="U4019" s="1">
        <v>69150</v>
      </c>
      <c r="V4019" s="1">
        <v>72400</v>
      </c>
      <c r="W4019" s="1">
        <v>75600</v>
      </c>
      <c r="X4019" s="1">
        <v>28150</v>
      </c>
      <c r="Y4019" s="1">
        <v>32200</v>
      </c>
      <c r="Z4019" s="1">
        <v>36200</v>
      </c>
      <c r="AA4019" s="1">
        <v>40200</v>
      </c>
      <c r="AB4019" s="1">
        <v>43450</v>
      </c>
      <c r="AC4019" s="1">
        <v>46650</v>
      </c>
      <c r="AD4019" s="1">
        <v>49850</v>
      </c>
      <c r="AE4019" s="1">
        <v>53100</v>
      </c>
      <c r="AF4019" s="1">
        <v>56300</v>
      </c>
      <c r="AG4019" s="1">
        <v>59500</v>
      </c>
      <c r="AH4019" s="1">
        <v>62750</v>
      </c>
      <c r="AI4019" s="1">
        <v>65950</v>
      </c>
      <c r="AJ4019" s="1">
        <v>69150</v>
      </c>
      <c r="AK4019" s="1">
        <v>72400</v>
      </c>
      <c r="AL4019" s="1">
        <v>75600</v>
      </c>
      <c r="AM4019" s="1">
        <v>33780</v>
      </c>
      <c r="AN4019" s="1">
        <v>38640</v>
      </c>
      <c r="AO4019" s="1">
        <v>43440</v>
      </c>
      <c r="AP4019" s="1">
        <v>48240</v>
      </c>
      <c r="AQ4019" s="1">
        <v>52140</v>
      </c>
      <c r="AR4019" s="1">
        <v>55980</v>
      </c>
      <c r="AS4019" s="1">
        <v>59820</v>
      </c>
      <c r="AT4019" s="1">
        <v>63720</v>
      </c>
      <c r="AU4019" s="1">
        <v>67560</v>
      </c>
      <c r="AV4019" s="1">
        <v>71400</v>
      </c>
      <c r="AW4019" s="1">
        <v>75300</v>
      </c>
      <c r="AX4019" s="1">
        <v>79140</v>
      </c>
      <c r="AY4019" s="1">
        <v>82980</v>
      </c>
      <c r="AZ4019" s="1">
        <v>86880</v>
      </c>
      <c r="BA4019" s="1">
        <v>90720</v>
      </c>
      <c r="BB4019" s="1">
        <v>45050</v>
      </c>
      <c r="BC4019" s="1">
        <v>51450</v>
      </c>
      <c r="BD4019" s="1">
        <v>57900</v>
      </c>
      <c r="BE4019" s="1">
        <v>64300</v>
      </c>
      <c r="BF4019" s="1">
        <v>69450</v>
      </c>
      <c r="BG4019" s="1">
        <v>74600</v>
      </c>
      <c r="BH4019" s="1">
        <v>79750</v>
      </c>
      <c r="BI4019" s="1">
        <v>84900</v>
      </c>
      <c r="BJ4019" s="1">
        <v>90050</v>
      </c>
      <c r="BK4019" s="1">
        <v>95200</v>
      </c>
      <c r="BL4019" s="1">
        <v>100350</v>
      </c>
      <c r="BM4019" s="1">
        <v>105500</v>
      </c>
      <c r="BN4019" s="1">
        <v>110600</v>
      </c>
      <c r="BO4019" s="1">
        <v>115750</v>
      </c>
      <c r="BP4019" s="1">
        <v>120900</v>
      </c>
      <c r="BQ4019" s="1" t="s">
        <v>7463</v>
      </c>
      <c r="BR4019" s="1">
        <v>1</v>
      </c>
      <c r="BS4019" s="2">
        <v>45078</v>
      </c>
    </row>
    <row r="4020" spans="1:71" x14ac:dyDescent="0.15">
      <c r="A4020" s="1">
        <v>48</v>
      </c>
      <c r="B4020" s="1">
        <v>397</v>
      </c>
      <c r="C4020" s="1" t="s">
        <v>11686</v>
      </c>
      <c r="D4020" s="1" t="s">
        <v>11029</v>
      </c>
      <c r="E4020" s="1" t="s">
        <v>11687</v>
      </c>
      <c r="F4020" s="1" t="s">
        <v>11175</v>
      </c>
      <c r="G4020" s="1" t="s">
        <v>11176</v>
      </c>
      <c r="H4020" s="1">
        <v>105600</v>
      </c>
      <c r="I4020" s="1">
        <v>21700</v>
      </c>
      <c r="J4020" s="1">
        <v>24800</v>
      </c>
      <c r="K4020" s="1">
        <v>27900</v>
      </c>
      <c r="L4020" s="1">
        <v>30950</v>
      </c>
      <c r="M4020" s="1">
        <v>35140</v>
      </c>
      <c r="N4020" s="1">
        <v>40280</v>
      </c>
      <c r="O4020" s="1">
        <v>45420</v>
      </c>
      <c r="P4020" s="1">
        <v>50560</v>
      </c>
      <c r="Q4020" s="1">
        <v>55700</v>
      </c>
      <c r="R4020" s="1">
        <v>60840</v>
      </c>
      <c r="S4020" s="1">
        <v>65980</v>
      </c>
      <c r="T4020" s="1">
        <v>71120</v>
      </c>
      <c r="U4020" s="1">
        <v>76260</v>
      </c>
      <c r="V4020" s="1">
        <v>81400</v>
      </c>
      <c r="W4020" s="1">
        <v>86540</v>
      </c>
      <c r="X4020" s="1">
        <v>36100</v>
      </c>
      <c r="Y4020" s="1">
        <v>41250</v>
      </c>
      <c r="Z4020" s="1">
        <v>46400</v>
      </c>
      <c r="AA4020" s="1">
        <v>51550</v>
      </c>
      <c r="AB4020" s="1">
        <v>55700</v>
      </c>
      <c r="AC4020" s="1">
        <v>59800</v>
      </c>
      <c r="AD4020" s="1">
        <v>63950</v>
      </c>
      <c r="AE4020" s="1">
        <v>68050</v>
      </c>
      <c r="AF4020" s="1">
        <v>72200</v>
      </c>
      <c r="AG4020" s="1">
        <v>76300</v>
      </c>
      <c r="AH4020" s="1">
        <v>80450</v>
      </c>
      <c r="AI4020" s="1">
        <v>84550</v>
      </c>
      <c r="AJ4020" s="1">
        <v>88700</v>
      </c>
      <c r="AK4020" s="1">
        <v>92800</v>
      </c>
      <c r="AL4020" s="1">
        <v>96950</v>
      </c>
      <c r="AM4020" s="1">
        <v>43320</v>
      </c>
      <c r="AN4020" s="1">
        <v>49500</v>
      </c>
      <c r="AO4020" s="1">
        <v>55680</v>
      </c>
      <c r="AP4020" s="1">
        <v>61860</v>
      </c>
      <c r="AQ4020" s="1">
        <v>66840</v>
      </c>
      <c r="AR4020" s="1">
        <v>71760</v>
      </c>
      <c r="AS4020" s="1">
        <v>76740</v>
      </c>
      <c r="AT4020" s="1">
        <v>81660</v>
      </c>
      <c r="AU4020" s="1">
        <v>86640</v>
      </c>
      <c r="AV4020" s="1">
        <v>91560</v>
      </c>
      <c r="AW4020" s="1">
        <v>96540</v>
      </c>
      <c r="AX4020" s="1">
        <v>101460</v>
      </c>
      <c r="AY4020" s="1">
        <v>106440</v>
      </c>
      <c r="AZ4020" s="1">
        <v>111360</v>
      </c>
      <c r="BA4020" s="1">
        <v>116340</v>
      </c>
      <c r="BB4020" s="1">
        <v>57750</v>
      </c>
      <c r="BC4020" s="1">
        <v>66000</v>
      </c>
      <c r="BD4020" s="1">
        <v>74250</v>
      </c>
      <c r="BE4020" s="1">
        <v>82500</v>
      </c>
      <c r="BF4020" s="1">
        <v>89100</v>
      </c>
      <c r="BG4020" s="1">
        <v>95700</v>
      </c>
      <c r="BH4020" s="1">
        <v>102300</v>
      </c>
      <c r="BI4020" s="1">
        <v>108900</v>
      </c>
      <c r="BJ4020" s="1">
        <v>115500</v>
      </c>
      <c r="BK4020" s="1">
        <v>122100</v>
      </c>
      <c r="BL4020" s="1">
        <v>128700</v>
      </c>
      <c r="BM4020" s="1">
        <v>135300</v>
      </c>
      <c r="BN4020" s="1">
        <v>141900</v>
      </c>
      <c r="BO4020" s="1">
        <v>148500</v>
      </c>
      <c r="BP4020" s="1">
        <v>155100</v>
      </c>
      <c r="BQ4020" s="1" t="s">
        <v>7463</v>
      </c>
      <c r="BR4020" s="1">
        <v>1</v>
      </c>
      <c r="BS4020" s="2">
        <v>45078</v>
      </c>
    </row>
    <row r="4021" spans="1:71" x14ac:dyDescent="0.15">
      <c r="A4021" s="1">
        <v>48</v>
      </c>
      <c r="B4021" s="1">
        <v>399</v>
      </c>
      <c r="C4021" s="1" t="s">
        <v>11688</v>
      </c>
      <c r="D4021" s="1" t="s">
        <v>11029</v>
      </c>
      <c r="E4021" s="1" t="s">
        <v>11689</v>
      </c>
      <c r="F4021" s="1" t="s">
        <v>11690</v>
      </c>
      <c r="G4021" s="1" t="s">
        <v>11691</v>
      </c>
      <c r="H4021" s="1">
        <v>68700</v>
      </c>
      <c r="I4021" s="1">
        <v>15200</v>
      </c>
      <c r="J4021" s="1">
        <v>19720</v>
      </c>
      <c r="K4021" s="1">
        <v>24860</v>
      </c>
      <c r="L4021" s="1">
        <v>30000</v>
      </c>
      <c r="M4021" s="1">
        <v>35140</v>
      </c>
      <c r="N4021" s="1">
        <v>40280</v>
      </c>
      <c r="O4021" s="1">
        <v>44750</v>
      </c>
      <c r="P4021" s="1">
        <v>47600</v>
      </c>
      <c r="Q4021" s="1">
        <v>50500</v>
      </c>
      <c r="R4021" s="1">
        <v>53400</v>
      </c>
      <c r="S4021" s="1">
        <v>56250</v>
      </c>
      <c r="T4021" s="1">
        <v>59150</v>
      </c>
      <c r="U4021" s="1">
        <v>62050</v>
      </c>
      <c r="V4021" s="1">
        <v>64900</v>
      </c>
      <c r="W4021" s="1">
        <v>67800</v>
      </c>
      <c r="X4021" s="1">
        <v>25250</v>
      </c>
      <c r="Y4021" s="1">
        <v>28850</v>
      </c>
      <c r="Z4021" s="1">
        <v>32450</v>
      </c>
      <c r="AA4021" s="1">
        <v>36050</v>
      </c>
      <c r="AB4021" s="1">
        <v>38950</v>
      </c>
      <c r="AC4021" s="1">
        <v>41850</v>
      </c>
      <c r="AD4021" s="1">
        <v>44750</v>
      </c>
      <c r="AE4021" s="1">
        <v>47600</v>
      </c>
      <c r="AF4021" s="1">
        <v>50500</v>
      </c>
      <c r="AG4021" s="1">
        <v>53400</v>
      </c>
      <c r="AH4021" s="1">
        <v>56250</v>
      </c>
      <c r="AI4021" s="1">
        <v>59150</v>
      </c>
      <c r="AJ4021" s="1">
        <v>62050</v>
      </c>
      <c r="AK4021" s="1">
        <v>64900</v>
      </c>
      <c r="AL4021" s="1">
        <v>67800</v>
      </c>
      <c r="AM4021" s="1">
        <v>30300</v>
      </c>
      <c r="AN4021" s="1">
        <v>34620</v>
      </c>
      <c r="AO4021" s="1">
        <v>38940</v>
      </c>
      <c r="AP4021" s="1">
        <v>43260</v>
      </c>
      <c r="AQ4021" s="1">
        <v>46740</v>
      </c>
      <c r="AR4021" s="1">
        <v>50220</v>
      </c>
      <c r="AS4021" s="1">
        <v>53700</v>
      </c>
      <c r="AT4021" s="1">
        <v>57120</v>
      </c>
      <c r="AU4021" s="1">
        <v>60600</v>
      </c>
      <c r="AV4021" s="1">
        <v>64080</v>
      </c>
      <c r="AW4021" s="1">
        <v>67500</v>
      </c>
      <c r="AX4021" s="1">
        <v>70980</v>
      </c>
      <c r="AY4021" s="1">
        <v>74460</v>
      </c>
      <c r="AZ4021" s="1">
        <v>77880</v>
      </c>
      <c r="BA4021" s="1">
        <v>81360</v>
      </c>
      <c r="BB4021" s="1">
        <v>40400</v>
      </c>
      <c r="BC4021" s="1">
        <v>46150</v>
      </c>
      <c r="BD4021" s="1">
        <v>51900</v>
      </c>
      <c r="BE4021" s="1">
        <v>57650</v>
      </c>
      <c r="BF4021" s="1">
        <v>62300</v>
      </c>
      <c r="BG4021" s="1">
        <v>66900</v>
      </c>
      <c r="BH4021" s="1">
        <v>71500</v>
      </c>
      <c r="BI4021" s="1">
        <v>76100</v>
      </c>
      <c r="BJ4021" s="1">
        <v>80750</v>
      </c>
      <c r="BK4021" s="1">
        <v>85350</v>
      </c>
      <c r="BL4021" s="1">
        <v>89950</v>
      </c>
      <c r="BM4021" s="1">
        <v>94550</v>
      </c>
      <c r="BN4021" s="1">
        <v>99200</v>
      </c>
      <c r="BO4021" s="1">
        <v>103800</v>
      </c>
      <c r="BP4021" s="1">
        <v>108400</v>
      </c>
      <c r="BQ4021" s="1" t="s">
        <v>7463</v>
      </c>
      <c r="BR4021" s="1">
        <v>0</v>
      </c>
      <c r="BS4021" s="2">
        <v>45078</v>
      </c>
    </row>
    <row r="4022" spans="1:71" x14ac:dyDescent="0.15">
      <c r="A4022" s="1">
        <v>48</v>
      </c>
      <c r="B4022" s="1">
        <v>401</v>
      </c>
      <c r="C4022" s="1" t="s">
        <v>11692</v>
      </c>
      <c r="D4022" s="1" t="s">
        <v>11029</v>
      </c>
      <c r="E4022" s="1" t="s">
        <v>11693</v>
      </c>
      <c r="F4022" s="1" t="s">
        <v>11694</v>
      </c>
      <c r="G4022" s="1" t="s">
        <v>11695</v>
      </c>
      <c r="H4022" s="1">
        <v>78300</v>
      </c>
      <c r="I4022" s="1">
        <v>15600</v>
      </c>
      <c r="J4022" s="1">
        <v>19720</v>
      </c>
      <c r="K4022" s="1">
        <v>24860</v>
      </c>
      <c r="L4022" s="1">
        <v>30000</v>
      </c>
      <c r="M4022" s="1">
        <v>35140</v>
      </c>
      <c r="N4022" s="1">
        <v>40280</v>
      </c>
      <c r="O4022" s="1">
        <v>45420</v>
      </c>
      <c r="P4022" s="1">
        <v>49000</v>
      </c>
      <c r="Q4022" s="1">
        <v>51950</v>
      </c>
      <c r="R4022" s="1">
        <v>54950</v>
      </c>
      <c r="S4022" s="1">
        <v>57900</v>
      </c>
      <c r="T4022" s="1">
        <v>60850</v>
      </c>
      <c r="U4022" s="1">
        <v>63850</v>
      </c>
      <c r="V4022" s="1">
        <v>66800</v>
      </c>
      <c r="W4022" s="1">
        <v>69750</v>
      </c>
      <c r="X4022" s="1">
        <v>26000</v>
      </c>
      <c r="Y4022" s="1">
        <v>29700</v>
      </c>
      <c r="Z4022" s="1">
        <v>33400</v>
      </c>
      <c r="AA4022" s="1">
        <v>37100</v>
      </c>
      <c r="AB4022" s="1">
        <v>40100</v>
      </c>
      <c r="AC4022" s="1">
        <v>43050</v>
      </c>
      <c r="AD4022" s="1">
        <v>46050</v>
      </c>
      <c r="AE4022" s="1">
        <v>49000</v>
      </c>
      <c r="AF4022" s="1">
        <v>51950</v>
      </c>
      <c r="AG4022" s="1">
        <v>54950</v>
      </c>
      <c r="AH4022" s="1">
        <v>57900</v>
      </c>
      <c r="AI4022" s="1">
        <v>60850</v>
      </c>
      <c r="AJ4022" s="1">
        <v>63850</v>
      </c>
      <c r="AK4022" s="1">
        <v>66800</v>
      </c>
      <c r="AL4022" s="1">
        <v>69750</v>
      </c>
      <c r="AM4022" s="1">
        <v>31200</v>
      </c>
      <c r="AN4022" s="1">
        <v>35640</v>
      </c>
      <c r="AO4022" s="1">
        <v>40080</v>
      </c>
      <c r="AP4022" s="1">
        <v>44520</v>
      </c>
      <c r="AQ4022" s="1">
        <v>48120</v>
      </c>
      <c r="AR4022" s="1">
        <v>51660</v>
      </c>
      <c r="AS4022" s="1">
        <v>55260</v>
      </c>
      <c r="AT4022" s="1">
        <v>58800</v>
      </c>
      <c r="AU4022" s="1">
        <v>62340</v>
      </c>
      <c r="AV4022" s="1">
        <v>65940</v>
      </c>
      <c r="AW4022" s="1">
        <v>69480</v>
      </c>
      <c r="AX4022" s="1">
        <v>73020</v>
      </c>
      <c r="AY4022" s="1">
        <v>76620</v>
      </c>
      <c r="AZ4022" s="1">
        <v>80160</v>
      </c>
      <c r="BA4022" s="1">
        <v>83700</v>
      </c>
      <c r="BB4022" s="1">
        <v>41550</v>
      </c>
      <c r="BC4022" s="1">
        <v>47500</v>
      </c>
      <c r="BD4022" s="1">
        <v>53450</v>
      </c>
      <c r="BE4022" s="1">
        <v>59350</v>
      </c>
      <c r="BF4022" s="1">
        <v>64100</v>
      </c>
      <c r="BG4022" s="1">
        <v>68850</v>
      </c>
      <c r="BH4022" s="1">
        <v>73600</v>
      </c>
      <c r="BI4022" s="1">
        <v>78350</v>
      </c>
      <c r="BJ4022" s="1">
        <v>83100</v>
      </c>
      <c r="BK4022" s="1">
        <v>87850</v>
      </c>
      <c r="BL4022" s="1">
        <v>92600</v>
      </c>
      <c r="BM4022" s="1">
        <v>97350</v>
      </c>
      <c r="BN4022" s="1">
        <v>102100</v>
      </c>
      <c r="BO4022" s="1">
        <v>106850</v>
      </c>
      <c r="BP4022" s="1">
        <v>111600</v>
      </c>
      <c r="BQ4022" s="1" t="s">
        <v>7463</v>
      </c>
      <c r="BR4022" s="1">
        <v>1</v>
      </c>
      <c r="BS4022" s="2">
        <v>45078</v>
      </c>
    </row>
    <row r="4023" spans="1:71" x14ac:dyDescent="0.15">
      <c r="A4023" s="1">
        <v>48</v>
      </c>
      <c r="B4023" s="1">
        <v>403</v>
      </c>
      <c r="C4023" s="1" t="s">
        <v>11696</v>
      </c>
      <c r="D4023" s="1" t="s">
        <v>11029</v>
      </c>
      <c r="E4023" s="1" t="s">
        <v>11697</v>
      </c>
      <c r="F4023" s="1" t="s">
        <v>11698</v>
      </c>
      <c r="G4023" s="1" t="s">
        <v>11699</v>
      </c>
      <c r="H4023" s="1">
        <v>65200</v>
      </c>
      <c r="I4023" s="1">
        <v>15200</v>
      </c>
      <c r="J4023" s="1">
        <v>19720</v>
      </c>
      <c r="K4023" s="1">
        <v>24860</v>
      </c>
      <c r="L4023" s="1">
        <v>30000</v>
      </c>
      <c r="M4023" s="1">
        <v>35140</v>
      </c>
      <c r="N4023" s="1">
        <v>40280</v>
      </c>
      <c r="O4023" s="1">
        <v>44750</v>
      </c>
      <c r="P4023" s="1">
        <v>47600</v>
      </c>
      <c r="Q4023" s="1">
        <v>50500</v>
      </c>
      <c r="R4023" s="1">
        <v>53400</v>
      </c>
      <c r="S4023" s="1">
        <v>56250</v>
      </c>
      <c r="T4023" s="1">
        <v>59150</v>
      </c>
      <c r="U4023" s="1">
        <v>62050</v>
      </c>
      <c r="V4023" s="1">
        <v>64900</v>
      </c>
      <c r="W4023" s="1">
        <v>67800</v>
      </c>
      <c r="X4023" s="1">
        <v>25250</v>
      </c>
      <c r="Y4023" s="1">
        <v>28850</v>
      </c>
      <c r="Z4023" s="1">
        <v>32450</v>
      </c>
      <c r="AA4023" s="1">
        <v>36050</v>
      </c>
      <c r="AB4023" s="1">
        <v>38950</v>
      </c>
      <c r="AC4023" s="1">
        <v>41850</v>
      </c>
      <c r="AD4023" s="1">
        <v>44750</v>
      </c>
      <c r="AE4023" s="1">
        <v>47600</v>
      </c>
      <c r="AF4023" s="1">
        <v>50500</v>
      </c>
      <c r="AG4023" s="1">
        <v>53400</v>
      </c>
      <c r="AH4023" s="1">
        <v>56250</v>
      </c>
      <c r="AI4023" s="1">
        <v>59150</v>
      </c>
      <c r="AJ4023" s="1">
        <v>62050</v>
      </c>
      <c r="AK4023" s="1">
        <v>64900</v>
      </c>
      <c r="AL4023" s="1">
        <v>67800</v>
      </c>
      <c r="AM4023" s="1">
        <v>30300</v>
      </c>
      <c r="AN4023" s="1">
        <v>34620</v>
      </c>
      <c r="AO4023" s="1">
        <v>38940</v>
      </c>
      <c r="AP4023" s="1">
        <v>43260</v>
      </c>
      <c r="AQ4023" s="1">
        <v>46740</v>
      </c>
      <c r="AR4023" s="1">
        <v>50220</v>
      </c>
      <c r="AS4023" s="1">
        <v>53700</v>
      </c>
      <c r="AT4023" s="1">
        <v>57120</v>
      </c>
      <c r="AU4023" s="1">
        <v>60600</v>
      </c>
      <c r="AV4023" s="1">
        <v>64080</v>
      </c>
      <c r="AW4023" s="1">
        <v>67500</v>
      </c>
      <c r="AX4023" s="1">
        <v>70980</v>
      </c>
      <c r="AY4023" s="1">
        <v>74460</v>
      </c>
      <c r="AZ4023" s="1">
        <v>77880</v>
      </c>
      <c r="BA4023" s="1">
        <v>81360</v>
      </c>
      <c r="BB4023" s="1">
        <v>40400</v>
      </c>
      <c r="BC4023" s="1">
        <v>46150</v>
      </c>
      <c r="BD4023" s="1">
        <v>51900</v>
      </c>
      <c r="BE4023" s="1">
        <v>57650</v>
      </c>
      <c r="BF4023" s="1">
        <v>62300</v>
      </c>
      <c r="BG4023" s="1">
        <v>66900</v>
      </c>
      <c r="BH4023" s="1">
        <v>71500</v>
      </c>
      <c r="BI4023" s="1">
        <v>76100</v>
      </c>
      <c r="BJ4023" s="1">
        <v>80750</v>
      </c>
      <c r="BK4023" s="1">
        <v>85350</v>
      </c>
      <c r="BL4023" s="1">
        <v>89950</v>
      </c>
      <c r="BM4023" s="1">
        <v>94550</v>
      </c>
      <c r="BN4023" s="1">
        <v>99200</v>
      </c>
      <c r="BO4023" s="1">
        <v>103800</v>
      </c>
      <c r="BP4023" s="1">
        <v>108400</v>
      </c>
      <c r="BQ4023" s="1" t="s">
        <v>7463</v>
      </c>
      <c r="BR4023" s="1">
        <v>0</v>
      </c>
      <c r="BS4023" s="2">
        <v>45078</v>
      </c>
    </row>
    <row r="4024" spans="1:71" x14ac:dyDescent="0.15">
      <c r="A4024" s="1">
        <v>48</v>
      </c>
      <c r="B4024" s="1">
        <v>405</v>
      </c>
      <c r="C4024" s="1" t="s">
        <v>11700</v>
      </c>
      <c r="D4024" s="1" t="s">
        <v>11029</v>
      </c>
      <c r="E4024" s="1" t="s">
        <v>11701</v>
      </c>
      <c r="F4024" s="1" t="s">
        <v>11702</v>
      </c>
      <c r="G4024" s="1" t="s">
        <v>11703</v>
      </c>
      <c r="H4024" s="1">
        <v>54000</v>
      </c>
      <c r="I4024" s="1">
        <v>15200</v>
      </c>
      <c r="J4024" s="1">
        <v>19720</v>
      </c>
      <c r="K4024" s="1">
        <v>24860</v>
      </c>
      <c r="L4024" s="1">
        <v>30000</v>
      </c>
      <c r="M4024" s="1">
        <v>35140</v>
      </c>
      <c r="N4024" s="1">
        <v>40280</v>
      </c>
      <c r="O4024" s="1">
        <v>44750</v>
      </c>
      <c r="P4024" s="1">
        <v>47600</v>
      </c>
      <c r="Q4024" s="1">
        <v>50500</v>
      </c>
      <c r="R4024" s="1">
        <v>53400</v>
      </c>
      <c r="S4024" s="1">
        <v>56250</v>
      </c>
      <c r="T4024" s="1">
        <v>59150</v>
      </c>
      <c r="U4024" s="1">
        <v>62050</v>
      </c>
      <c r="V4024" s="1">
        <v>64900</v>
      </c>
      <c r="W4024" s="1">
        <v>67800</v>
      </c>
      <c r="X4024" s="1">
        <v>25250</v>
      </c>
      <c r="Y4024" s="1">
        <v>28850</v>
      </c>
      <c r="Z4024" s="1">
        <v>32450</v>
      </c>
      <c r="AA4024" s="1">
        <v>36050</v>
      </c>
      <c r="AB4024" s="1">
        <v>38950</v>
      </c>
      <c r="AC4024" s="1">
        <v>41850</v>
      </c>
      <c r="AD4024" s="1">
        <v>44750</v>
      </c>
      <c r="AE4024" s="1">
        <v>47600</v>
      </c>
      <c r="AF4024" s="1">
        <v>50500</v>
      </c>
      <c r="AG4024" s="1">
        <v>53400</v>
      </c>
      <c r="AH4024" s="1">
        <v>56250</v>
      </c>
      <c r="AI4024" s="1">
        <v>59150</v>
      </c>
      <c r="AJ4024" s="1">
        <v>62050</v>
      </c>
      <c r="AK4024" s="1">
        <v>64900</v>
      </c>
      <c r="AL4024" s="1">
        <v>67800</v>
      </c>
      <c r="AM4024" s="1">
        <v>30300</v>
      </c>
      <c r="AN4024" s="1">
        <v>34620</v>
      </c>
      <c r="AO4024" s="1">
        <v>38940</v>
      </c>
      <c r="AP4024" s="1">
        <v>43260</v>
      </c>
      <c r="AQ4024" s="1">
        <v>46740</v>
      </c>
      <c r="AR4024" s="1">
        <v>50220</v>
      </c>
      <c r="AS4024" s="1">
        <v>53700</v>
      </c>
      <c r="AT4024" s="1">
        <v>57120</v>
      </c>
      <c r="AU4024" s="1">
        <v>60600</v>
      </c>
      <c r="AV4024" s="1">
        <v>64080</v>
      </c>
      <c r="AW4024" s="1">
        <v>67500</v>
      </c>
      <c r="AX4024" s="1">
        <v>70980</v>
      </c>
      <c r="AY4024" s="1">
        <v>74460</v>
      </c>
      <c r="AZ4024" s="1">
        <v>77880</v>
      </c>
      <c r="BA4024" s="1">
        <v>81360</v>
      </c>
      <c r="BB4024" s="1">
        <v>40400</v>
      </c>
      <c r="BC4024" s="1">
        <v>46150</v>
      </c>
      <c r="BD4024" s="1">
        <v>51900</v>
      </c>
      <c r="BE4024" s="1">
        <v>57650</v>
      </c>
      <c r="BF4024" s="1">
        <v>62300</v>
      </c>
      <c r="BG4024" s="1">
        <v>66900</v>
      </c>
      <c r="BH4024" s="1">
        <v>71500</v>
      </c>
      <c r="BI4024" s="1">
        <v>76100</v>
      </c>
      <c r="BJ4024" s="1">
        <v>80750</v>
      </c>
      <c r="BK4024" s="1">
        <v>85350</v>
      </c>
      <c r="BL4024" s="1">
        <v>89950</v>
      </c>
      <c r="BM4024" s="1">
        <v>94550</v>
      </c>
      <c r="BN4024" s="1">
        <v>99200</v>
      </c>
      <c r="BO4024" s="1">
        <v>103800</v>
      </c>
      <c r="BP4024" s="1">
        <v>108400</v>
      </c>
      <c r="BQ4024" s="1" t="s">
        <v>7463</v>
      </c>
      <c r="BR4024" s="1">
        <v>0</v>
      </c>
      <c r="BS4024" s="2">
        <v>45078</v>
      </c>
    </row>
    <row r="4025" spans="1:71" x14ac:dyDescent="0.15">
      <c r="A4025" s="1">
        <v>48</v>
      </c>
      <c r="B4025" s="1">
        <v>407</v>
      </c>
      <c r="C4025" s="1" t="s">
        <v>11704</v>
      </c>
      <c r="D4025" s="1" t="s">
        <v>11029</v>
      </c>
      <c r="E4025" s="1" t="s">
        <v>11705</v>
      </c>
      <c r="F4025" s="1" t="s">
        <v>11706</v>
      </c>
      <c r="G4025" s="1" t="s">
        <v>11707</v>
      </c>
      <c r="H4025" s="1">
        <v>73800</v>
      </c>
      <c r="I4025" s="1">
        <v>15200</v>
      </c>
      <c r="J4025" s="1">
        <v>19720</v>
      </c>
      <c r="K4025" s="1">
        <v>24860</v>
      </c>
      <c r="L4025" s="1">
        <v>30000</v>
      </c>
      <c r="M4025" s="1">
        <v>35140</v>
      </c>
      <c r="N4025" s="1">
        <v>40280</v>
      </c>
      <c r="O4025" s="1">
        <v>44750</v>
      </c>
      <c r="P4025" s="1">
        <v>47600</v>
      </c>
      <c r="Q4025" s="1">
        <v>50500</v>
      </c>
      <c r="R4025" s="1">
        <v>53400</v>
      </c>
      <c r="S4025" s="1">
        <v>56250</v>
      </c>
      <c r="T4025" s="1">
        <v>59150</v>
      </c>
      <c r="U4025" s="1">
        <v>62050</v>
      </c>
      <c r="V4025" s="1">
        <v>64900</v>
      </c>
      <c r="W4025" s="1">
        <v>67800</v>
      </c>
      <c r="X4025" s="1">
        <v>25250</v>
      </c>
      <c r="Y4025" s="1">
        <v>28850</v>
      </c>
      <c r="Z4025" s="1">
        <v>32450</v>
      </c>
      <c r="AA4025" s="1">
        <v>36050</v>
      </c>
      <c r="AB4025" s="1">
        <v>38950</v>
      </c>
      <c r="AC4025" s="1">
        <v>41850</v>
      </c>
      <c r="AD4025" s="1">
        <v>44750</v>
      </c>
      <c r="AE4025" s="1">
        <v>47600</v>
      </c>
      <c r="AF4025" s="1">
        <v>50500</v>
      </c>
      <c r="AG4025" s="1">
        <v>53400</v>
      </c>
      <c r="AH4025" s="1">
        <v>56250</v>
      </c>
      <c r="AI4025" s="1">
        <v>59150</v>
      </c>
      <c r="AJ4025" s="1">
        <v>62050</v>
      </c>
      <c r="AK4025" s="1">
        <v>64900</v>
      </c>
      <c r="AL4025" s="1">
        <v>67800</v>
      </c>
      <c r="AM4025" s="1">
        <v>30300</v>
      </c>
      <c r="AN4025" s="1">
        <v>34620</v>
      </c>
      <c r="AO4025" s="1">
        <v>38940</v>
      </c>
      <c r="AP4025" s="1">
        <v>43260</v>
      </c>
      <c r="AQ4025" s="1">
        <v>46740</v>
      </c>
      <c r="AR4025" s="1">
        <v>50220</v>
      </c>
      <c r="AS4025" s="1">
        <v>53700</v>
      </c>
      <c r="AT4025" s="1">
        <v>57120</v>
      </c>
      <c r="AU4025" s="1">
        <v>60600</v>
      </c>
      <c r="AV4025" s="1">
        <v>64080</v>
      </c>
      <c r="AW4025" s="1">
        <v>67500</v>
      </c>
      <c r="AX4025" s="1">
        <v>70980</v>
      </c>
      <c r="AY4025" s="1">
        <v>74460</v>
      </c>
      <c r="AZ4025" s="1">
        <v>77880</v>
      </c>
      <c r="BA4025" s="1">
        <v>81360</v>
      </c>
      <c r="BB4025" s="1">
        <v>40400</v>
      </c>
      <c r="BC4025" s="1">
        <v>46150</v>
      </c>
      <c r="BD4025" s="1">
        <v>51900</v>
      </c>
      <c r="BE4025" s="1">
        <v>57650</v>
      </c>
      <c r="BF4025" s="1">
        <v>62300</v>
      </c>
      <c r="BG4025" s="1">
        <v>66900</v>
      </c>
      <c r="BH4025" s="1">
        <v>71500</v>
      </c>
      <c r="BI4025" s="1">
        <v>76100</v>
      </c>
      <c r="BJ4025" s="1">
        <v>80750</v>
      </c>
      <c r="BK4025" s="1">
        <v>85350</v>
      </c>
      <c r="BL4025" s="1">
        <v>89950</v>
      </c>
      <c r="BM4025" s="1">
        <v>94550</v>
      </c>
      <c r="BN4025" s="1">
        <v>99200</v>
      </c>
      <c r="BO4025" s="1">
        <v>103800</v>
      </c>
      <c r="BP4025" s="1">
        <v>108400</v>
      </c>
      <c r="BQ4025" s="1" t="s">
        <v>7463</v>
      </c>
      <c r="BR4025" s="1">
        <v>0</v>
      </c>
      <c r="BS4025" s="2">
        <v>45078</v>
      </c>
    </row>
    <row r="4026" spans="1:71" x14ac:dyDescent="0.15">
      <c r="A4026" s="1">
        <v>48</v>
      </c>
      <c r="B4026" s="1">
        <v>409</v>
      </c>
      <c r="C4026" s="1" t="s">
        <v>11708</v>
      </c>
      <c r="D4026" s="1" t="s">
        <v>11029</v>
      </c>
      <c r="E4026" s="1" t="s">
        <v>11709</v>
      </c>
      <c r="F4026" s="1" t="s">
        <v>11621</v>
      </c>
      <c r="G4026" s="1" t="s">
        <v>11622</v>
      </c>
      <c r="H4026" s="1">
        <v>77400</v>
      </c>
      <c r="I4026" s="1">
        <v>16250</v>
      </c>
      <c r="J4026" s="1">
        <v>19720</v>
      </c>
      <c r="K4026" s="1">
        <v>24860</v>
      </c>
      <c r="L4026" s="1">
        <v>30000</v>
      </c>
      <c r="M4026" s="1">
        <v>35140</v>
      </c>
      <c r="N4026" s="1">
        <v>40280</v>
      </c>
      <c r="O4026" s="1">
        <v>45420</v>
      </c>
      <c r="P4026" s="1">
        <v>50560</v>
      </c>
      <c r="Q4026" s="1">
        <v>54200</v>
      </c>
      <c r="R4026" s="1">
        <v>57300</v>
      </c>
      <c r="S4026" s="1">
        <v>60400</v>
      </c>
      <c r="T4026" s="1">
        <v>63500</v>
      </c>
      <c r="U4026" s="1">
        <v>66600</v>
      </c>
      <c r="V4026" s="1">
        <v>69700</v>
      </c>
      <c r="W4026" s="1">
        <v>72800</v>
      </c>
      <c r="X4026" s="1">
        <v>27100</v>
      </c>
      <c r="Y4026" s="1">
        <v>31000</v>
      </c>
      <c r="Z4026" s="1">
        <v>34850</v>
      </c>
      <c r="AA4026" s="1">
        <v>38700</v>
      </c>
      <c r="AB4026" s="1">
        <v>41800</v>
      </c>
      <c r="AC4026" s="1">
        <v>44900</v>
      </c>
      <c r="AD4026" s="1">
        <v>48000</v>
      </c>
      <c r="AE4026" s="1">
        <v>51100</v>
      </c>
      <c r="AF4026" s="1">
        <v>54200</v>
      </c>
      <c r="AG4026" s="1">
        <v>57300</v>
      </c>
      <c r="AH4026" s="1">
        <v>60400</v>
      </c>
      <c r="AI4026" s="1">
        <v>63500</v>
      </c>
      <c r="AJ4026" s="1">
        <v>66600</v>
      </c>
      <c r="AK4026" s="1">
        <v>69700</v>
      </c>
      <c r="AL4026" s="1">
        <v>72800</v>
      </c>
      <c r="AM4026" s="1">
        <v>32520</v>
      </c>
      <c r="AN4026" s="1">
        <v>37200</v>
      </c>
      <c r="AO4026" s="1">
        <v>41820</v>
      </c>
      <c r="AP4026" s="1">
        <v>46440</v>
      </c>
      <c r="AQ4026" s="1">
        <v>50160</v>
      </c>
      <c r="AR4026" s="1">
        <v>53880</v>
      </c>
      <c r="AS4026" s="1">
        <v>57600</v>
      </c>
      <c r="AT4026" s="1">
        <v>61320</v>
      </c>
      <c r="AU4026" s="1">
        <v>65040</v>
      </c>
      <c r="AV4026" s="1">
        <v>68760</v>
      </c>
      <c r="AW4026" s="1">
        <v>72480</v>
      </c>
      <c r="AX4026" s="1">
        <v>76200</v>
      </c>
      <c r="AY4026" s="1">
        <v>79920</v>
      </c>
      <c r="AZ4026" s="1">
        <v>83640</v>
      </c>
      <c r="BA4026" s="1">
        <v>87360</v>
      </c>
      <c r="BB4026" s="1">
        <v>43350</v>
      </c>
      <c r="BC4026" s="1">
        <v>49550</v>
      </c>
      <c r="BD4026" s="1">
        <v>55750</v>
      </c>
      <c r="BE4026" s="1">
        <v>61900</v>
      </c>
      <c r="BF4026" s="1">
        <v>66900</v>
      </c>
      <c r="BG4026" s="1">
        <v>71850</v>
      </c>
      <c r="BH4026" s="1">
        <v>76800</v>
      </c>
      <c r="BI4026" s="1">
        <v>81750</v>
      </c>
      <c r="BJ4026" s="1">
        <v>86700</v>
      </c>
      <c r="BK4026" s="1">
        <v>91650</v>
      </c>
      <c r="BL4026" s="1">
        <v>96600</v>
      </c>
      <c r="BM4026" s="1">
        <v>101550</v>
      </c>
      <c r="BN4026" s="1">
        <v>106500</v>
      </c>
      <c r="BO4026" s="1">
        <v>111450</v>
      </c>
      <c r="BP4026" s="1">
        <v>116400</v>
      </c>
      <c r="BQ4026" s="1" t="s">
        <v>7463</v>
      </c>
      <c r="BR4026" s="1">
        <v>1</v>
      </c>
      <c r="BS4026" s="2">
        <v>45078</v>
      </c>
    </row>
    <row r="4027" spans="1:71" x14ac:dyDescent="0.15">
      <c r="A4027" s="1">
        <v>48</v>
      </c>
      <c r="B4027" s="1">
        <v>411</v>
      </c>
      <c r="C4027" s="1" t="s">
        <v>11710</v>
      </c>
      <c r="D4027" s="1" t="s">
        <v>11029</v>
      </c>
      <c r="E4027" s="1" t="s">
        <v>11711</v>
      </c>
      <c r="F4027" s="1" t="s">
        <v>11712</v>
      </c>
      <c r="G4027" s="1" t="s">
        <v>11713</v>
      </c>
      <c r="H4027" s="1">
        <v>65600</v>
      </c>
      <c r="I4027" s="1">
        <v>15200</v>
      </c>
      <c r="J4027" s="1">
        <v>19720</v>
      </c>
      <c r="K4027" s="1">
        <v>24860</v>
      </c>
      <c r="L4027" s="1">
        <v>30000</v>
      </c>
      <c r="M4027" s="1">
        <v>35140</v>
      </c>
      <c r="N4027" s="1">
        <v>40280</v>
      </c>
      <c r="O4027" s="1">
        <v>44750</v>
      </c>
      <c r="P4027" s="1">
        <v>47600</v>
      </c>
      <c r="Q4027" s="1">
        <v>50500</v>
      </c>
      <c r="R4027" s="1">
        <v>53400</v>
      </c>
      <c r="S4027" s="1">
        <v>56250</v>
      </c>
      <c r="T4027" s="1">
        <v>59150</v>
      </c>
      <c r="U4027" s="1">
        <v>62050</v>
      </c>
      <c r="V4027" s="1">
        <v>64900</v>
      </c>
      <c r="W4027" s="1">
        <v>67800</v>
      </c>
      <c r="X4027" s="1">
        <v>25250</v>
      </c>
      <c r="Y4027" s="1">
        <v>28850</v>
      </c>
      <c r="Z4027" s="1">
        <v>32450</v>
      </c>
      <c r="AA4027" s="1">
        <v>36050</v>
      </c>
      <c r="AB4027" s="1">
        <v>38950</v>
      </c>
      <c r="AC4027" s="1">
        <v>41850</v>
      </c>
      <c r="AD4027" s="1">
        <v>44750</v>
      </c>
      <c r="AE4027" s="1">
        <v>47600</v>
      </c>
      <c r="AF4027" s="1">
        <v>50500</v>
      </c>
      <c r="AG4027" s="1">
        <v>53400</v>
      </c>
      <c r="AH4027" s="1">
        <v>56250</v>
      </c>
      <c r="AI4027" s="1">
        <v>59150</v>
      </c>
      <c r="AJ4027" s="1">
        <v>62050</v>
      </c>
      <c r="AK4027" s="1">
        <v>64900</v>
      </c>
      <c r="AL4027" s="1">
        <v>67800</v>
      </c>
      <c r="AM4027" s="1">
        <v>30300</v>
      </c>
      <c r="AN4027" s="1">
        <v>34620</v>
      </c>
      <c r="AO4027" s="1">
        <v>38940</v>
      </c>
      <c r="AP4027" s="1">
        <v>43260</v>
      </c>
      <c r="AQ4027" s="1">
        <v>46740</v>
      </c>
      <c r="AR4027" s="1">
        <v>50220</v>
      </c>
      <c r="AS4027" s="1">
        <v>53700</v>
      </c>
      <c r="AT4027" s="1">
        <v>57120</v>
      </c>
      <c r="AU4027" s="1">
        <v>60600</v>
      </c>
      <c r="AV4027" s="1">
        <v>64080</v>
      </c>
      <c r="AW4027" s="1">
        <v>67500</v>
      </c>
      <c r="AX4027" s="1">
        <v>70980</v>
      </c>
      <c r="AY4027" s="1">
        <v>74460</v>
      </c>
      <c r="AZ4027" s="1">
        <v>77880</v>
      </c>
      <c r="BA4027" s="1">
        <v>81360</v>
      </c>
      <c r="BB4027" s="1">
        <v>40400</v>
      </c>
      <c r="BC4027" s="1">
        <v>46150</v>
      </c>
      <c r="BD4027" s="1">
        <v>51900</v>
      </c>
      <c r="BE4027" s="1">
        <v>57650</v>
      </c>
      <c r="BF4027" s="1">
        <v>62300</v>
      </c>
      <c r="BG4027" s="1">
        <v>66900</v>
      </c>
      <c r="BH4027" s="1">
        <v>71500</v>
      </c>
      <c r="BI4027" s="1">
        <v>76100</v>
      </c>
      <c r="BJ4027" s="1">
        <v>80750</v>
      </c>
      <c r="BK4027" s="1">
        <v>85350</v>
      </c>
      <c r="BL4027" s="1">
        <v>89950</v>
      </c>
      <c r="BM4027" s="1">
        <v>94550</v>
      </c>
      <c r="BN4027" s="1">
        <v>99200</v>
      </c>
      <c r="BO4027" s="1">
        <v>103800</v>
      </c>
      <c r="BP4027" s="1">
        <v>108400</v>
      </c>
      <c r="BQ4027" s="1" t="s">
        <v>7463</v>
      </c>
      <c r="BR4027" s="1">
        <v>0</v>
      </c>
      <c r="BS4027" s="2">
        <v>45078</v>
      </c>
    </row>
    <row r="4028" spans="1:71" x14ac:dyDescent="0.15">
      <c r="A4028" s="1">
        <v>48</v>
      </c>
      <c r="B4028" s="1">
        <v>413</v>
      </c>
      <c r="C4028" s="1" t="s">
        <v>11714</v>
      </c>
      <c r="D4028" s="1" t="s">
        <v>11029</v>
      </c>
      <c r="E4028" s="1" t="s">
        <v>11715</v>
      </c>
      <c r="F4028" s="1" t="s">
        <v>11716</v>
      </c>
      <c r="G4028" s="1" t="s">
        <v>11717</v>
      </c>
      <c r="H4028" s="1">
        <v>82100</v>
      </c>
      <c r="I4028" s="1">
        <v>17300</v>
      </c>
      <c r="J4028" s="1">
        <v>19750</v>
      </c>
      <c r="K4028" s="1">
        <v>24860</v>
      </c>
      <c r="L4028" s="1">
        <v>30000</v>
      </c>
      <c r="M4028" s="1">
        <v>35140</v>
      </c>
      <c r="N4028" s="1">
        <v>40280</v>
      </c>
      <c r="O4028" s="1">
        <v>45420</v>
      </c>
      <c r="P4028" s="1">
        <v>50560</v>
      </c>
      <c r="Q4028" s="1">
        <v>55700</v>
      </c>
      <c r="R4028" s="1">
        <v>60800</v>
      </c>
      <c r="S4028" s="1">
        <v>64050</v>
      </c>
      <c r="T4028" s="1">
        <v>67350</v>
      </c>
      <c r="U4028" s="1">
        <v>70650</v>
      </c>
      <c r="V4028" s="1">
        <v>73900</v>
      </c>
      <c r="W4028" s="1">
        <v>77200</v>
      </c>
      <c r="X4028" s="1">
        <v>28750</v>
      </c>
      <c r="Y4028" s="1">
        <v>32850</v>
      </c>
      <c r="Z4028" s="1">
        <v>36950</v>
      </c>
      <c r="AA4028" s="1">
        <v>41050</v>
      </c>
      <c r="AB4028" s="1">
        <v>44350</v>
      </c>
      <c r="AC4028" s="1">
        <v>47650</v>
      </c>
      <c r="AD4028" s="1">
        <v>50950</v>
      </c>
      <c r="AE4028" s="1">
        <v>54200</v>
      </c>
      <c r="AF4028" s="1">
        <v>57500</v>
      </c>
      <c r="AG4028" s="1">
        <v>60800</v>
      </c>
      <c r="AH4028" s="1">
        <v>64050</v>
      </c>
      <c r="AI4028" s="1">
        <v>67350</v>
      </c>
      <c r="AJ4028" s="1">
        <v>70650</v>
      </c>
      <c r="AK4028" s="1">
        <v>73900</v>
      </c>
      <c r="AL4028" s="1">
        <v>77200</v>
      </c>
      <c r="AM4028" s="1">
        <v>34500</v>
      </c>
      <c r="AN4028" s="1">
        <v>39420</v>
      </c>
      <c r="AO4028" s="1">
        <v>44340</v>
      </c>
      <c r="AP4028" s="1">
        <v>49260</v>
      </c>
      <c r="AQ4028" s="1">
        <v>53220</v>
      </c>
      <c r="AR4028" s="1">
        <v>57180</v>
      </c>
      <c r="AS4028" s="1">
        <v>61140</v>
      </c>
      <c r="AT4028" s="1">
        <v>65040</v>
      </c>
      <c r="AU4028" s="1">
        <v>69000</v>
      </c>
      <c r="AV4028" s="1">
        <v>72960</v>
      </c>
      <c r="AW4028" s="1">
        <v>76860</v>
      </c>
      <c r="AX4028" s="1">
        <v>80820</v>
      </c>
      <c r="AY4028" s="1">
        <v>84780</v>
      </c>
      <c r="AZ4028" s="1">
        <v>88680</v>
      </c>
      <c r="BA4028" s="1">
        <v>92640</v>
      </c>
      <c r="BB4028" s="1">
        <v>46000</v>
      </c>
      <c r="BC4028" s="1">
        <v>52600</v>
      </c>
      <c r="BD4028" s="1">
        <v>59150</v>
      </c>
      <c r="BE4028" s="1">
        <v>65700</v>
      </c>
      <c r="BF4028" s="1">
        <v>71000</v>
      </c>
      <c r="BG4028" s="1">
        <v>76250</v>
      </c>
      <c r="BH4028" s="1">
        <v>81500</v>
      </c>
      <c r="BI4028" s="1">
        <v>86750</v>
      </c>
      <c r="BJ4028" s="1">
        <v>92000</v>
      </c>
      <c r="BK4028" s="1">
        <v>97250</v>
      </c>
      <c r="BL4028" s="1">
        <v>102500</v>
      </c>
      <c r="BM4028" s="1">
        <v>107750</v>
      </c>
      <c r="BN4028" s="1">
        <v>113050</v>
      </c>
      <c r="BO4028" s="1">
        <v>118300</v>
      </c>
      <c r="BP4028" s="1">
        <v>123550</v>
      </c>
      <c r="BQ4028" s="1" t="s">
        <v>7463</v>
      </c>
      <c r="BR4028" s="1">
        <v>0</v>
      </c>
      <c r="BS4028" s="2">
        <v>45078</v>
      </c>
    </row>
    <row r="4029" spans="1:71" x14ac:dyDescent="0.15">
      <c r="A4029" s="1">
        <v>48</v>
      </c>
      <c r="B4029" s="1">
        <v>415</v>
      </c>
      <c r="C4029" s="1" t="s">
        <v>11718</v>
      </c>
      <c r="D4029" s="1" t="s">
        <v>11029</v>
      </c>
      <c r="E4029" s="1" t="s">
        <v>11719</v>
      </c>
      <c r="F4029" s="1" t="s">
        <v>11720</v>
      </c>
      <c r="G4029" s="1" t="s">
        <v>11721</v>
      </c>
      <c r="H4029" s="1">
        <v>78100</v>
      </c>
      <c r="I4029" s="1">
        <v>16450</v>
      </c>
      <c r="J4029" s="1">
        <v>19720</v>
      </c>
      <c r="K4029" s="1">
        <v>24860</v>
      </c>
      <c r="L4029" s="1">
        <v>30000</v>
      </c>
      <c r="M4029" s="1">
        <v>35140</v>
      </c>
      <c r="N4029" s="1">
        <v>40280</v>
      </c>
      <c r="O4029" s="1">
        <v>45420</v>
      </c>
      <c r="P4029" s="1">
        <v>50560</v>
      </c>
      <c r="Q4029" s="1">
        <v>54700</v>
      </c>
      <c r="R4029" s="1">
        <v>57800</v>
      </c>
      <c r="S4029" s="1">
        <v>60950</v>
      </c>
      <c r="T4029" s="1">
        <v>64050</v>
      </c>
      <c r="U4029" s="1">
        <v>67200</v>
      </c>
      <c r="V4029" s="1">
        <v>70300</v>
      </c>
      <c r="W4029" s="1">
        <v>73450</v>
      </c>
      <c r="X4029" s="1">
        <v>27350</v>
      </c>
      <c r="Y4029" s="1">
        <v>31250</v>
      </c>
      <c r="Z4029" s="1">
        <v>35150</v>
      </c>
      <c r="AA4029" s="1">
        <v>39050</v>
      </c>
      <c r="AB4029" s="1">
        <v>42200</v>
      </c>
      <c r="AC4029" s="1">
        <v>45300</v>
      </c>
      <c r="AD4029" s="1">
        <v>48450</v>
      </c>
      <c r="AE4029" s="1">
        <v>51550</v>
      </c>
      <c r="AF4029" s="1">
        <v>54700</v>
      </c>
      <c r="AG4029" s="1">
        <v>57800</v>
      </c>
      <c r="AH4029" s="1">
        <v>60950</v>
      </c>
      <c r="AI4029" s="1">
        <v>64050</v>
      </c>
      <c r="AJ4029" s="1">
        <v>67200</v>
      </c>
      <c r="AK4029" s="1">
        <v>70300</v>
      </c>
      <c r="AL4029" s="1">
        <v>73450</v>
      </c>
      <c r="AM4029" s="1">
        <v>32820</v>
      </c>
      <c r="AN4029" s="1">
        <v>37500</v>
      </c>
      <c r="AO4029" s="1">
        <v>42180</v>
      </c>
      <c r="AP4029" s="1">
        <v>46860</v>
      </c>
      <c r="AQ4029" s="1">
        <v>50640</v>
      </c>
      <c r="AR4029" s="1">
        <v>54360</v>
      </c>
      <c r="AS4029" s="1">
        <v>58140</v>
      </c>
      <c r="AT4029" s="1">
        <v>61860</v>
      </c>
      <c r="AU4029" s="1">
        <v>65640</v>
      </c>
      <c r="AV4029" s="1">
        <v>69360</v>
      </c>
      <c r="AW4029" s="1">
        <v>73140</v>
      </c>
      <c r="AX4029" s="1">
        <v>76860</v>
      </c>
      <c r="AY4029" s="1">
        <v>80640</v>
      </c>
      <c r="AZ4029" s="1">
        <v>84360</v>
      </c>
      <c r="BA4029" s="1">
        <v>88140</v>
      </c>
      <c r="BB4029" s="1">
        <v>43750</v>
      </c>
      <c r="BC4029" s="1">
        <v>50000</v>
      </c>
      <c r="BD4029" s="1">
        <v>56250</v>
      </c>
      <c r="BE4029" s="1">
        <v>62500</v>
      </c>
      <c r="BF4029" s="1">
        <v>67500</v>
      </c>
      <c r="BG4029" s="1">
        <v>72500</v>
      </c>
      <c r="BH4029" s="1">
        <v>77500</v>
      </c>
      <c r="BI4029" s="1">
        <v>82500</v>
      </c>
      <c r="BJ4029" s="1">
        <v>87500</v>
      </c>
      <c r="BK4029" s="1">
        <v>92500</v>
      </c>
      <c r="BL4029" s="1">
        <v>97500</v>
      </c>
      <c r="BM4029" s="1">
        <v>102500</v>
      </c>
      <c r="BN4029" s="1">
        <v>107500</v>
      </c>
      <c r="BO4029" s="1">
        <v>112500</v>
      </c>
      <c r="BP4029" s="1">
        <v>117500</v>
      </c>
      <c r="BQ4029" s="1" t="s">
        <v>7463</v>
      </c>
      <c r="BR4029" s="1">
        <v>0</v>
      </c>
      <c r="BS4029" s="2">
        <v>45078</v>
      </c>
    </row>
    <row r="4030" spans="1:71" x14ac:dyDescent="0.15">
      <c r="A4030" s="1">
        <v>48</v>
      </c>
      <c r="B4030" s="1">
        <v>417</v>
      </c>
      <c r="C4030" s="1" t="s">
        <v>11722</v>
      </c>
      <c r="D4030" s="1" t="s">
        <v>11029</v>
      </c>
      <c r="E4030" s="1" t="s">
        <v>11723</v>
      </c>
      <c r="F4030" s="1" t="s">
        <v>11724</v>
      </c>
      <c r="G4030" s="1" t="s">
        <v>11725</v>
      </c>
      <c r="H4030" s="1">
        <v>70700</v>
      </c>
      <c r="I4030" s="1">
        <v>15200</v>
      </c>
      <c r="J4030" s="1">
        <v>19720</v>
      </c>
      <c r="K4030" s="1">
        <v>24860</v>
      </c>
      <c r="L4030" s="1">
        <v>30000</v>
      </c>
      <c r="M4030" s="1">
        <v>35140</v>
      </c>
      <c r="N4030" s="1">
        <v>40280</v>
      </c>
      <c r="O4030" s="1">
        <v>44750</v>
      </c>
      <c r="P4030" s="1">
        <v>47600</v>
      </c>
      <c r="Q4030" s="1">
        <v>50500</v>
      </c>
      <c r="R4030" s="1">
        <v>53400</v>
      </c>
      <c r="S4030" s="1">
        <v>56250</v>
      </c>
      <c r="T4030" s="1">
        <v>59150</v>
      </c>
      <c r="U4030" s="1">
        <v>62050</v>
      </c>
      <c r="V4030" s="1">
        <v>64900</v>
      </c>
      <c r="W4030" s="1">
        <v>67800</v>
      </c>
      <c r="X4030" s="1">
        <v>25250</v>
      </c>
      <c r="Y4030" s="1">
        <v>28850</v>
      </c>
      <c r="Z4030" s="1">
        <v>32450</v>
      </c>
      <c r="AA4030" s="1">
        <v>36050</v>
      </c>
      <c r="AB4030" s="1">
        <v>38950</v>
      </c>
      <c r="AC4030" s="1">
        <v>41850</v>
      </c>
      <c r="AD4030" s="1">
        <v>44750</v>
      </c>
      <c r="AE4030" s="1">
        <v>47600</v>
      </c>
      <c r="AF4030" s="1">
        <v>50500</v>
      </c>
      <c r="AG4030" s="1">
        <v>53400</v>
      </c>
      <c r="AH4030" s="1">
        <v>56250</v>
      </c>
      <c r="AI4030" s="1">
        <v>59150</v>
      </c>
      <c r="AJ4030" s="1">
        <v>62050</v>
      </c>
      <c r="AK4030" s="1">
        <v>64900</v>
      </c>
      <c r="AL4030" s="1">
        <v>67800</v>
      </c>
      <c r="AM4030" s="1">
        <v>30300</v>
      </c>
      <c r="AN4030" s="1">
        <v>34620</v>
      </c>
      <c r="AO4030" s="1">
        <v>38940</v>
      </c>
      <c r="AP4030" s="1">
        <v>43260</v>
      </c>
      <c r="AQ4030" s="1">
        <v>46740</v>
      </c>
      <c r="AR4030" s="1">
        <v>50220</v>
      </c>
      <c r="AS4030" s="1">
        <v>53700</v>
      </c>
      <c r="AT4030" s="1">
        <v>57120</v>
      </c>
      <c r="AU4030" s="1">
        <v>60600</v>
      </c>
      <c r="AV4030" s="1">
        <v>64080</v>
      </c>
      <c r="AW4030" s="1">
        <v>67500</v>
      </c>
      <c r="AX4030" s="1">
        <v>70980</v>
      </c>
      <c r="AY4030" s="1">
        <v>74460</v>
      </c>
      <c r="AZ4030" s="1">
        <v>77880</v>
      </c>
      <c r="BA4030" s="1">
        <v>81360</v>
      </c>
      <c r="BB4030" s="1">
        <v>40400</v>
      </c>
      <c r="BC4030" s="1">
        <v>46150</v>
      </c>
      <c r="BD4030" s="1">
        <v>51900</v>
      </c>
      <c r="BE4030" s="1">
        <v>57650</v>
      </c>
      <c r="BF4030" s="1">
        <v>62300</v>
      </c>
      <c r="BG4030" s="1">
        <v>66900</v>
      </c>
      <c r="BH4030" s="1">
        <v>71500</v>
      </c>
      <c r="BI4030" s="1">
        <v>76100</v>
      </c>
      <c r="BJ4030" s="1">
        <v>80750</v>
      </c>
      <c r="BK4030" s="1">
        <v>85350</v>
      </c>
      <c r="BL4030" s="1">
        <v>89950</v>
      </c>
      <c r="BM4030" s="1">
        <v>94550</v>
      </c>
      <c r="BN4030" s="1">
        <v>99200</v>
      </c>
      <c r="BO4030" s="1">
        <v>103800</v>
      </c>
      <c r="BP4030" s="1">
        <v>108400</v>
      </c>
      <c r="BQ4030" s="1" t="s">
        <v>7463</v>
      </c>
      <c r="BR4030" s="1">
        <v>0</v>
      </c>
      <c r="BS4030" s="2">
        <v>45078</v>
      </c>
    </row>
    <row r="4031" spans="1:71" x14ac:dyDescent="0.15">
      <c r="A4031" s="1">
        <v>48</v>
      </c>
      <c r="B4031" s="1">
        <v>419</v>
      </c>
      <c r="C4031" s="1" t="s">
        <v>11726</v>
      </c>
      <c r="D4031" s="1" t="s">
        <v>11029</v>
      </c>
      <c r="E4031" s="1" t="s">
        <v>258</v>
      </c>
      <c r="F4031" s="1" t="s">
        <v>11727</v>
      </c>
      <c r="G4031" s="1" t="s">
        <v>11728</v>
      </c>
      <c r="H4031" s="1">
        <v>64700</v>
      </c>
      <c r="I4031" s="1">
        <v>15200</v>
      </c>
      <c r="J4031" s="1">
        <v>19720</v>
      </c>
      <c r="K4031" s="1">
        <v>24860</v>
      </c>
      <c r="L4031" s="1">
        <v>30000</v>
      </c>
      <c r="M4031" s="1">
        <v>35140</v>
      </c>
      <c r="N4031" s="1">
        <v>40280</v>
      </c>
      <c r="O4031" s="1">
        <v>44750</v>
      </c>
      <c r="P4031" s="1">
        <v>47600</v>
      </c>
      <c r="Q4031" s="1">
        <v>50500</v>
      </c>
      <c r="R4031" s="1">
        <v>53400</v>
      </c>
      <c r="S4031" s="1">
        <v>56250</v>
      </c>
      <c r="T4031" s="1">
        <v>59150</v>
      </c>
      <c r="U4031" s="1">
        <v>62050</v>
      </c>
      <c r="V4031" s="1">
        <v>64900</v>
      </c>
      <c r="W4031" s="1">
        <v>67800</v>
      </c>
      <c r="X4031" s="1">
        <v>25250</v>
      </c>
      <c r="Y4031" s="1">
        <v>28850</v>
      </c>
      <c r="Z4031" s="1">
        <v>32450</v>
      </c>
      <c r="AA4031" s="1">
        <v>36050</v>
      </c>
      <c r="AB4031" s="1">
        <v>38950</v>
      </c>
      <c r="AC4031" s="1">
        <v>41850</v>
      </c>
      <c r="AD4031" s="1">
        <v>44750</v>
      </c>
      <c r="AE4031" s="1">
        <v>47600</v>
      </c>
      <c r="AF4031" s="1">
        <v>50500</v>
      </c>
      <c r="AG4031" s="1">
        <v>53400</v>
      </c>
      <c r="AH4031" s="1">
        <v>56250</v>
      </c>
      <c r="AI4031" s="1">
        <v>59150</v>
      </c>
      <c r="AJ4031" s="1">
        <v>62050</v>
      </c>
      <c r="AK4031" s="1">
        <v>64900</v>
      </c>
      <c r="AL4031" s="1">
        <v>67800</v>
      </c>
      <c r="AM4031" s="1">
        <v>30300</v>
      </c>
      <c r="AN4031" s="1">
        <v>34620</v>
      </c>
      <c r="AO4031" s="1">
        <v>38940</v>
      </c>
      <c r="AP4031" s="1">
        <v>43260</v>
      </c>
      <c r="AQ4031" s="1">
        <v>46740</v>
      </c>
      <c r="AR4031" s="1">
        <v>50220</v>
      </c>
      <c r="AS4031" s="1">
        <v>53700</v>
      </c>
      <c r="AT4031" s="1">
        <v>57120</v>
      </c>
      <c r="AU4031" s="1">
        <v>60600</v>
      </c>
      <c r="AV4031" s="1">
        <v>64080</v>
      </c>
      <c r="AW4031" s="1">
        <v>67500</v>
      </c>
      <c r="AX4031" s="1">
        <v>70980</v>
      </c>
      <c r="AY4031" s="1">
        <v>74460</v>
      </c>
      <c r="AZ4031" s="1">
        <v>77880</v>
      </c>
      <c r="BA4031" s="1">
        <v>81360</v>
      </c>
      <c r="BB4031" s="1">
        <v>40400</v>
      </c>
      <c r="BC4031" s="1">
        <v>46150</v>
      </c>
      <c r="BD4031" s="1">
        <v>51900</v>
      </c>
      <c r="BE4031" s="1">
        <v>57650</v>
      </c>
      <c r="BF4031" s="1">
        <v>62300</v>
      </c>
      <c r="BG4031" s="1">
        <v>66900</v>
      </c>
      <c r="BH4031" s="1">
        <v>71500</v>
      </c>
      <c r="BI4031" s="1">
        <v>76100</v>
      </c>
      <c r="BJ4031" s="1">
        <v>80750</v>
      </c>
      <c r="BK4031" s="1">
        <v>85350</v>
      </c>
      <c r="BL4031" s="1">
        <v>89950</v>
      </c>
      <c r="BM4031" s="1">
        <v>94550</v>
      </c>
      <c r="BN4031" s="1">
        <v>99200</v>
      </c>
      <c r="BO4031" s="1">
        <v>103800</v>
      </c>
      <c r="BP4031" s="1">
        <v>108400</v>
      </c>
      <c r="BQ4031" s="1" t="s">
        <v>7463</v>
      </c>
      <c r="BR4031" s="1">
        <v>0</v>
      </c>
      <c r="BS4031" s="2">
        <v>45078</v>
      </c>
    </row>
    <row r="4032" spans="1:71" x14ac:dyDescent="0.15">
      <c r="A4032" s="1">
        <v>48</v>
      </c>
      <c r="B4032" s="1">
        <v>421</v>
      </c>
      <c r="C4032" s="1" t="s">
        <v>11729</v>
      </c>
      <c r="D4032" s="1" t="s">
        <v>11029</v>
      </c>
      <c r="E4032" s="1" t="s">
        <v>3726</v>
      </c>
      <c r="F4032" s="1" t="s">
        <v>11730</v>
      </c>
      <c r="G4032" s="1" t="s">
        <v>11731</v>
      </c>
      <c r="H4032" s="1">
        <v>72800</v>
      </c>
      <c r="I4032" s="1">
        <v>15400</v>
      </c>
      <c r="J4032" s="1">
        <v>19720</v>
      </c>
      <c r="K4032" s="1">
        <v>24860</v>
      </c>
      <c r="L4032" s="1">
        <v>30000</v>
      </c>
      <c r="M4032" s="1">
        <v>35140</v>
      </c>
      <c r="N4032" s="1">
        <v>40280</v>
      </c>
      <c r="O4032" s="1">
        <v>45400</v>
      </c>
      <c r="P4032" s="1">
        <v>48350</v>
      </c>
      <c r="Q4032" s="1">
        <v>51250</v>
      </c>
      <c r="R4032" s="1">
        <v>54200</v>
      </c>
      <c r="S4032" s="1">
        <v>57100</v>
      </c>
      <c r="T4032" s="1">
        <v>60050</v>
      </c>
      <c r="U4032" s="1">
        <v>63000</v>
      </c>
      <c r="V4032" s="1">
        <v>65900</v>
      </c>
      <c r="W4032" s="1">
        <v>68850</v>
      </c>
      <c r="X4032" s="1">
        <v>25650</v>
      </c>
      <c r="Y4032" s="1">
        <v>29300</v>
      </c>
      <c r="Z4032" s="1">
        <v>32950</v>
      </c>
      <c r="AA4032" s="1">
        <v>36600</v>
      </c>
      <c r="AB4032" s="1">
        <v>39550</v>
      </c>
      <c r="AC4032" s="1">
        <v>42500</v>
      </c>
      <c r="AD4032" s="1">
        <v>45400</v>
      </c>
      <c r="AE4032" s="1">
        <v>48350</v>
      </c>
      <c r="AF4032" s="1">
        <v>51250</v>
      </c>
      <c r="AG4032" s="1">
        <v>54200</v>
      </c>
      <c r="AH4032" s="1">
        <v>57100</v>
      </c>
      <c r="AI4032" s="1">
        <v>60050</v>
      </c>
      <c r="AJ4032" s="1">
        <v>63000</v>
      </c>
      <c r="AK4032" s="1">
        <v>65900</v>
      </c>
      <c r="AL4032" s="1">
        <v>68850</v>
      </c>
      <c r="AM4032" s="1">
        <v>30780</v>
      </c>
      <c r="AN4032" s="1">
        <v>35160</v>
      </c>
      <c r="AO4032" s="1">
        <v>39540</v>
      </c>
      <c r="AP4032" s="1">
        <v>43920</v>
      </c>
      <c r="AQ4032" s="1">
        <v>47460</v>
      </c>
      <c r="AR4032" s="1">
        <v>51000</v>
      </c>
      <c r="AS4032" s="1">
        <v>54480</v>
      </c>
      <c r="AT4032" s="1">
        <v>58020</v>
      </c>
      <c r="AU4032" s="1">
        <v>61500</v>
      </c>
      <c r="AV4032" s="1">
        <v>65040</v>
      </c>
      <c r="AW4032" s="1">
        <v>68520</v>
      </c>
      <c r="AX4032" s="1">
        <v>72060</v>
      </c>
      <c r="AY4032" s="1">
        <v>75600</v>
      </c>
      <c r="AZ4032" s="1">
        <v>79080</v>
      </c>
      <c r="BA4032" s="1">
        <v>82620</v>
      </c>
      <c r="BB4032" s="1">
        <v>41000</v>
      </c>
      <c r="BC4032" s="1">
        <v>46850</v>
      </c>
      <c r="BD4032" s="1">
        <v>52700</v>
      </c>
      <c r="BE4032" s="1">
        <v>58550</v>
      </c>
      <c r="BF4032" s="1">
        <v>63250</v>
      </c>
      <c r="BG4032" s="1">
        <v>67950</v>
      </c>
      <c r="BH4032" s="1">
        <v>72650</v>
      </c>
      <c r="BI4032" s="1">
        <v>77300</v>
      </c>
      <c r="BJ4032" s="1">
        <v>82000</v>
      </c>
      <c r="BK4032" s="1">
        <v>86700</v>
      </c>
      <c r="BL4032" s="1">
        <v>91350</v>
      </c>
      <c r="BM4032" s="1">
        <v>96050</v>
      </c>
      <c r="BN4032" s="1">
        <v>100750</v>
      </c>
      <c r="BO4032" s="1">
        <v>105400</v>
      </c>
      <c r="BP4032" s="1">
        <v>110100</v>
      </c>
      <c r="BQ4032" s="1" t="s">
        <v>7463</v>
      </c>
      <c r="BR4032" s="1">
        <v>0</v>
      </c>
      <c r="BS4032" s="2">
        <v>45078</v>
      </c>
    </row>
    <row r="4033" spans="1:71" x14ac:dyDescent="0.15">
      <c r="A4033" s="1">
        <v>48</v>
      </c>
      <c r="B4033" s="1">
        <v>423</v>
      </c>
      <c r="C4033" s="1" t="s">
        <v>11732</v>
      </c>
      <c r="D4033" s="1" t="s">
        <v>11029</v>
      </c>
      <c r="E4033" s="1" t="s">
        <v>3730</v>
      </c>
      <c r="F4033" s="1" t="s">
        <v>11733</v>
      </c>
      <c r="G4033" s="1" t="s">
        <v>11734</v>
      </c>
      <c r="H4033" s="1">
        <v>85600</v>
      </c>
      <c r="I4033" s="1">
        <v>17500</v>
      </c>
      <c r="J4033" s="1">
        <v>20000</v>
      </c>
      <c r="K4033" s="1">
        <v>24860</v>
      </c>
      <c r="L4033" s="1">
        <v>30000</v>
      </c>
      <c r="M4033" s="1">
        <v>35140</v>
      </c>
      <c r="N4033" s="1">
        <v>40280</v>
      </c>
      <c r="O4033" s="1">
        <v>45420</v>
      </c>
      <c r="P4033" s="1">
        <v>50560</v>
      </c>
      <c r="Q4033" s="1">
        <v>55700</v>
      </c>
      <c r="R4033" s="1">
        <v>60840</v>
      </c>
      <c r="S4033" s="1">
        <v>64850</v>
      </c>
      <c r="T4033" s="1">
        <v>68150</v>
      </c>
      <c r="U4033" s="1">
        <v>71500</v>
      </c>
      <c r="V4033" s="1">
        <v>74800</v>
      </c>
      <c r="W4033" s="1">
        <v>78150</v>
      </c>
      <c r="X4033" s="1">
        <v>29100</v>
      </c>
      <c r="Y4033" s="1">
        <v>33250</v>
      </c>
      <c r="Z4033" s="1">
        <v>37400</v>
      </c>
      <c r="AA4033" s="1">
        <v>41550</v>
      </c>
      <c r="AB4033" s="1">
        <v>44900</v>
      </c>
      <c r="AC4033" s="1">
        <v>48200</v>
      </c>
      <c r="AD4033" s="1">
        <v>51550</v>
      </c>
      <c r="AE4033" s="1">
        <v>54850</v>
      </c>
      <c r="AF4033" s="1">
        <v>58200</v>
      </c>
      <c r="AG4033" s="1">
        <v>61500</v>
      </c>
      <c r="AH4033" s="1">
        <v>64850</v>
      </c>
      <c r="AI4033" s="1">
        <v>68150</v>
      </c>
      <c r="AJ4033" s="1">
        <v>71500</v>
      </c>
      <c r="AK4033" s="1">
        <v>74800</v>
      </c>
      <c r="AL4033" s="1">
        <v>78150</v>
      </c>
      <c r="AM4033" s="1">
        <v>34920</v>
      </c>
      <c r="AN4033" s="1">
        <v>39900</v>
      </c>
      <c r="AO4033" s="1">
        <v>44880</v>
      </c>
      <c r="AP4033" s="1">
        <v>49860</v>
      </c>
      <c r="AQ4033" s="1">
        <v>53880</v>
      </c>
      <c r="AR4033" s="1">
        <v>57840</v>
      </c>
      <c r="AS4033" s="1">
        <v>61860</v>
      </c>
      <c r="AT4033" s="1">
        <v>65820</v>
      </c>
      <c r="AU4033" s="1">
        <v>69840</v>
      </c>
      <c r="AV4033" s="1">
        <v>73800</v>
      </c>
      <c r="AW4033" s="1">
        <v>77820</v>
      </c>
      <c r="AX4033" s="1">
        <v>81780</v>
      </c>
      <c r="AY4033" s="1">
        <v>85800</v>
      </c>
      <c r="AZ4033" s="1">
        <v>89760</v>
      </c>
      <c r="BA4033" s="1">
        <v>93780</v>
      </c>
      <c r="BB4033" s="1">
        <v>46550</v>
      </c>
      <c r="BC4033" s="1">
        <v>53200</v>
      </c>
      <c r="BD4033" s="1">
        <v>59850</v>
      </c>
      <c r="BE4033" s="1">
        <v>66500</v>
      </c>
      <c r="BF4033" s="1">
        <v>71850</v>
      </c>
      <c r="BG4033" s="1">
        <v>77150</v>
      </c>
      <c r="BH4033" s="1">
        <v>82500</v>
      </c>
      <c r="BI4033" s="1">
        <v>87800</v>
      </c>
      <c r="BJ4033" s="1">
        <v>93100</v>
      </c>
      <c r="BK4033" s="1">
        <v>98450</v>
      </c>
      <c r="BL4033" s="1">
        <v>103750</v>
      </c>
      <c r="BM4033" s="1">
        <v>109100</v>
      </c>
      <c r="BN4033" s="1">
        <v>114400</v>
      </c>
      <c r="BO4033" s="1">
        <v>119700</v>
      </c>
      <c r="BP4033" s="1">
        <v>125050</v>
      </c>
      <c r="BQ4033" s="1" t="s">
        <v>7463</v>
      </c>
      <c r="BR4033" s="1">
        <v>1</v>
      </c>
      <c r="BS4033" s="2">
        <v>45078</v>
      </c>
    </row>
    <row r="4034" spans="1:71" x14ac:dyDescent="0.15">
      <c r="A4034" s="1">
        <v>48</v>
      </c>
      <c r="B4034" s="1">
        <v>425</v>
      </c>
      <c r="C4034" s="1" t="s">
        <v>11735</v>
      </c>
      <c r="D4034" s="1" t="s">
        <v>11029</v>
      </c>
      <c r="E4034" s="1" t="s">
        <v>11736</v>
      </c>
      <c r="F4034" s="1" t="s">
        <v>11737</v>
      </c>
      <c r="G4034" s="1" t="s">
        <v>11738</v>
      </c>
      <c r="H4034" s="1">
        <v>107400</v>
      </c>
      <c r="I4034" s="1">
        <v>15200</v>
      </c>
      <c r="J4034" s="1">
        <v>19720</v>
      </c>
      <c r="K4034" s="1">
        <v>24860</v>
      </c>
      <c r="L4034" s="1">
        <v>30000</v>
      </c>
      <c r="M4034" s="1">
        <v>35140</v>
      </c>
      <c r="N4034" s="1">
        <v>40280</v>
      </c>
      <c r="O4034" s="1">
        <v>44850</v>
      </c>
      <c r="P4034" s="1">
        <v>47750</v>
      </c>
      <c r="Q4034" s="1">
        <v>50650</v>
      </c>
      <c r="R4034" s="1">
        <v>53550</v>
      </c>
      <c r="S4034" s="1">
        <v>56400</v>
      </c>
      <c r="T4034" s="1">
        <v>59300</v>
      </c>
      <c r="U4034" s="1">
        <v>62200</v>
      </c>
      <c r="V4034" s="1">
        <v>65100</v>
      </c>
      <c r="W4034" s="1">
        <v>68000</v>
      </c>
      <c r="X4034" s="1">
        <v>25350</v>
      </c>
      <c r="Y4034" s="1">
        <v>28950</v>
      </c>
      <c r="Z4034" s="1">
        <v>32550</v>
      </c>
      <c r="AA4034" s="1">
        <v>36150</v>
      </c>
      <c r="AB4034" s="1">
        <v>39050</v>
      </c>
      <c r="AC4034" s="1">
        <v>41950</v>
      </c>
      <c r="AD4034" s="1">
        <v>44850</v>
      </c>
      <c r="AE4034" s="1">
        <v>47750</v>
      </c>
      <c r="AF4034" s="1">
        <v>50650</v>
      </c>
      <c r="AG4034" s="1">
        <v>53550</v>
      </c>
      <c r="AH4034" s="1">
        <v>56400</v>
      </c>
      <c r="AI4034" s="1">
        <v>59300</v>
      </c>
      <c r="AJ4034" s="1">
        <v>62200</v>
      </c>
      <c r="AK4034" s="1">
        <v>65100</v>
      </c>
      <c r="AL4034" s="1">
        <v>68000</v>
      </c>
      <c r="AM4034" s="1">
        <v>30420</v>
      </c>
      <c r="AN4034" s="1">
        <v>34740</v>
      </c>
      <c r="AO4034" s="1">
        <v>39060</v>
      </c>
      <c r="AP4034" s="1">
        <v>43380</v>
      </c>
      <c r="AQ4034" s="1">
        <v>46860</v>
      </c>
      <c r="AR4034" s="1">
        <v>50340</v>
      </c>
      <c r="AS4034" s="1">
        <v>53820</v>
      </c>
      <c r="AT4034" s="1">
        <v>57300</v>
      </c>
      <c r="AU4034" s="1">
        <v>60780</v>
      </c>
      <c r="AV4034" s="1">
        <v>64260</v>
      </c>
      <c r="AW4034" s="1">
        <v>67680</v>
      </c>
      <c r="AX4034" s="1">
        <v>71160</v>
      </c>
      <c r="AY4034" s="1">
        <v>74640</v>
      </c>
      <c r="AZ4034" s="1">
        <v>78120</v>
      </c>
      <c r="BA4034" s="1">
        <v>81600</v>
      </c>
      <c r="BB4034" s="1">
        <v>40500</v>
      </c>
      <c r="BC4034" s="1">
        <v>46300</v>
      </c>
      <c r="BD4034" s="1">
        <v>52100</v>
      </c>
      <c r="BE4034" s="1">
        <v>57850</v>
      </c>
      <c r="BF4034" s="1">
        <v>62500</v>
      </c>
      <c r="BG4034" s="1">
        <v>67150</v>
      </c>
      <c r="BH4034" s="1">
        <v>71750</v>
      </c>
      <c r="BI4034" s="1">
        <v>76400</v>
      </c>
      <c r="BJ4034" s="1">
        <v>81000</v>
      </c>
      <c r="BK4034" s="1">
        <v>85650</v>
      </c>
      <c r="BL4034" s="1">
        <v>90250</v>
      </c>
      <c r="BM4034" s="1">
        <v>94900</v>
      </c>
      <c r="BN4034" s="1">
        <v>99550</v>
      </c>
      <c r="BO4034" s="1">
        <v>104150</v>
      </c>
      <c r="BP4034" s="1">
        <v>108800</v>
      </c>
      <c r="BQ4034" s="1" t="s">
        <v>7463</v>
      </c>
      <c r="BR4034" s="1">
        <v>0</v>
      </c>
      <c r="BS4034" s="2">
        <v>45078</v>
      </c>
    </row>
    <row r="4035" spans="1:71" x14ac:dyDescent="0.15">
      <c r="A4035" s="1">
        <v>48</v>
      </c>
      <c r="B4035" s="1">
        <v>427</v>
      </c>
      <c r="C4035" s="1" t="s">
        <v>11739</v>
      </c>
      <c r="D4035" s="1" t="s">
        <v>11029</v>
      </c>
      <c r="E4035" s="1" t="s">
        <v>11740</v>
      </c>
      <c r="F4035" s="1" t="s">
        <v>11741</v>
      </c>
      <c r="G4035" s="1" t="s">
        <v>11742</v>
      </c>
      <c r="H4035" s="1">
        <v>47900</v>
      </c>
      <c r="I4035" s="1">
        <v>15200</v>
      </c>
      <c r="J4035" s="1">
        <v>19720</v>
      </c>
      <c r="K4035" s="1">
        <v>24860</v>
      </c>
      <c r="L4035" s="1">
        <v>30000</v>
      </c>
      <c r="M4035" s="1">
        <v>35140</v>
      </c>
      <c r="N4035" s="1">
        <v>40280</v>
      </c>
      <c r="O4035" s="1">
        <v>44750</v>
      </c>
      <c r="P4035" s="1">
        <v>47600</v>
      </c>
      <c r="Q4035" s="1">
        <v>50500</v>
      </c>
      <c r="R4035" s="1">
        <v>53400</v>
      </c>
      <c r="S4035" s="1">
        <v>56250</v>
      </c>
      <c r="T4035" s="1">
        <v>59150</v>
      </c>
      <c r="U4035" s="1">
        <v>62050</v>
      </c>
      <c r="V4035" s="1">
        <v>64900</v>
      </c>
      <c r="W4035" s="1">
        <v>67800</v>
      </c>
      <c r="X4035" s="1">
        <v>25250</v>
      </c>
      <c r="Y4035" s="1">
        <v>28850</v>
      </c>
      <c r="Z4035" s="1">
        <v>32450</v>
      </c>
      <c r="AA4035" s="1">
        <v>36050</v>
      </c>
      <c r="AB4035" s="1">
        <v>38950</v>
      </c>
      <c r="AC4035" s="1">
        <v>41850</v>
      </c>
      <c r="AD4035" s="1">
        <v>44750</v>
      </c>
      <c r="AE4035" s="1">
        <v>47600</v>
      </c>
      <c r="AF4035" s="1">
        <v>50500</v>
      </c>
      <c r="AG4035" s="1">
        <v>53400</v>
      </c>
      <c r="AH4035" s="1">
        <v>56250</v>
      </c>
      <c r="AI4035" s="1">
        <v>59150</v>
      </c>
      <c r="AJ4035" s="1">
        <v>62050</v>
      </c>
      <c r="AK4035" s="1">
        <v>64900</v>
      </c>
      <c r="AL4035" s="1">
        <v>67800</v>
      </c>
      <c r="AM4035" s="1">
        <v>30300</v>
      </c>
      <c r="AN4035" s="1">
        <v>34620</v>
      </c>
      <c r="AO4035" s="1">
        <v>38940</v>
      </c>
      <c r="AP4035" s="1">
        <v>43260</v>
      </c>
      <c r="AQ4035" s="1">
        <v>46740</v>
      </c>
      <c r="AR4035" s="1">
        <v>50220</v>
      </c>
      <c r="AS4035" s="1">
        <v>53700</v>
      </c>
      <c r="AT4035" s="1">
        <v>57120</v>
      </c>
      <c r="AU4035" s="1">
        <v>60600</v>
      </c>
      <c r="AV4035" s="1">
        <v>64080</v>
      </c>
      <c r="AW4035" s="1">
        <v>67500</v>
      </c>
      <c r="AX4035" s="1">
        <v>70980</v>
      </c>
      <c r="AY4035" s="1">
        <v>74460</v>
      </c>
      <c r="AZ4035" s="1">
        <v>77880</v>
      </c>
      <c r="BA4035" s="1">
        <v>81360</v>
      </c>
      <c r="BB4035" s="1">
        <v>40400</v>
      </c>
      <c r="BC4035" s="1">
        <v>46150</v>
      </c>
      <c r="BD4035" s="1">
        <v>51900</v>
      </c>
      <c r="BE4035" s="1">
        <v>57650</v>
      </c>
      <c r="BF4035" s="1">
        <v>62300</v>
      </c>
      <c r="BG4035" s="1">
        <v>66900</v>
      </c>
      <c r="BH4035" s="1">
        <v>71500</v>
      </c>
      <c r="BI4035" s="1">
        <v>76100</v>
      </c>
      <c r="BJ4035" s="1">
        <v>80750</v>
      </c>
      <c r="BK4035" s="1">
        <v>85350</v>
      </c>
      <c r="BL4035" s="1">
        <v>89950</v>
      </c>
      <c r="BM4035" s="1">
        <v>94550</v>
      </c>
      <c r="BN4035" s="1">
        <v>99200</v>
      </c>
      <c r="BO4035" s="1">
        <v>103800</v>
      </c>
      <c r="BP4035" s="1">
        <v>108400</v>
      </c>
      <c r="BQ4035" s="1" t="s">
        <v>7463</v>
      </c>
      <c r="BR4035" s="1">
        <v>0</v>
      </c>
      <c r="BS4035" s="2">
        <v>45078</v>
      </c>
    </row>
    <row r="4036" spans="1:71" x14ac:dyDescent="0.15">
      <c r="A4036" s="1">
        <v>48</v>
      </c>
      <c r="B4036" s="1">
        <v>429</v>
      </c>
      <c r="C4036" s="1" t="s">
        <v>11743</v>
      </c>
      <c r="D4036" s="1" t="s">
        <v>11029</v>
      </c>
      <c r="E4036" s="1" t="s">
        <v>2194</v>
      </c>
      <c r="F4036" s="1" t="s">
        <v>11744</v>
      </c>
      <c r="G4036" s="1" t="s">
        <v>11745</v>
      </c>
      <c r="H4036" s="1">
        <v>70000</v>
      </c>
      <c r="I4036" s="1">
        <v>15200</v>
      </c>
      <c r="J4036" s="1">
        <v>19720</v>
      </c>
      <c r="K4036" s="1">
        <v>24860</v>
      </c>
      <c r="L4036" s="1">
        <v>30000</v>
      </c>
      <c r="M4036" s="1">
        <v>35140</v>
      </c>
      <c r="N4036" s="1">
        <v>40280</v>
      </c>
      <c r="O4036" s="1">
        <v>44750</v>
      </c>
      <c r="P4036" s="1">
        <v>47600</v>
      </c>
      <c r="Q4036" s="1">
        <v>50500</v>
      </c>
      <c r="R4036" s="1">
        <v>53400</v>
      </c>
      <c r="S4036" s="1">
        <v>56250</v>
      </c>
      <c r="T4036" s="1">
        <v>59150</v>
      </c>
      <c r="U4036" s="1">
        <v>62050</v>
      </c>
      <c r="V4036" s="1">
        <v>64900</v>
      </c>
      <c r="W4036" s="1">
        <v>67800</v>
      </c>
      <c r="X4036" s="1">
        <v>25250</v>
      </c>
      <c r="Y4036" s="1">
        <v>28850</v>
      </c>
      <c r="Z4036" s="1">
        <v>32450</v>
      </c>
      <c r="AA4036" s="1">
        <v>36050</v>
      </c>
      <c r="AB4036" s="1">
        <v>38950</v>
      </c>
      <c r="AC4036" s="1">
        <v>41850</v>
      </c>
      <c r="AD4036" s="1">
        <v>44750</v>
      </c>
      <c r="AE4036" s="1">
        <v>47600</v>
      </c>
      <c r="AF4036" s="1">
        <v>50500</v>
      </c>
      <c r="AG4036" s="1">
        <v>53400</v>
      </c>
      <c r="AH4036" s="1">
        <v>56250</v>
      </c>
      <c r="AI4036" s="1">
        <v>59150</v>
      </c>
      <c r="AJ4036" s="1">
        <v>62050</v>
      </c>
      <c r="AK4036" s="1">
        <v>64900</v>
      </c>
      <c r="AL4036" s="1">
        <v>67800</v>
      </c>
      <c r="AM4036" s="1">
        <v>30300</v>
      </c>
      <c r="AN4036" s="1">
        <v>34620</v>
      </c>
      <c r="AO4036" s="1">
        <v>38940</v>
      </c>
      <c r="AP4036" s="1">
        <v>43260</v>
      </c>
      <c r="AQ4036" s="1">
        <v>46740</v>
      </c>
      <c r="AR4036" s="1">
        <v>50220</v>
      </c>
      <c r="AS4036" s="1">
        <v>53700</v>
      </c>
      <c r="AT4036" s="1">
        <v>57120</v>
      </c>
      <c r="AU4036" s="1">
        <v>60600</v>
      </c>
      <c r="AV4036" s="1">
        <v>64080</v>
      </c>
      <c r="AW4036" s="1">
        <v>67500</v>
      </c>
      <c r="AX4036" s="1">
        <v>70980</v>
      </c>
      <c r="AY4036" s="1">
        <v>74460</v>
      </c>
      <c r="AZ4036" s="1">
        <v>77880</v>
      </c>
      <c r="BA4036" s="1">
        <v>81360</v>
      </c>
      <c r="BB4036" s="1">
        <v>40400</v>
      </c>
      <c r="BC4036" s="1">
        <v>46150</v>
      </c>
      <c r="BD4036" s="1">
        <v>51900</v>
      </c>
      <c r="BE4036" s="1">
        <v>57650</v>
      </c>
      <c r="BF4036" s="1">
        <v>62300</v>
      </c>
      <c r="BG4036" s="1">
        <v>66900</v>
      </c>
      <c r="BH4036" s="1">
        <v>71500</v>
      </c>
      <c r="BI4036" s="1">
        <v>76100</v>
      </c>
      <c r="BJ4036" s="1">
        <v>80750</v>
      </c>
      <c r="BK4036" s="1">
        <v>85350</v>
      </c>
      <c r="BL4036" s="1">
        <v>89950</v>
      </c>
      <c r="BM4036" s="1">
        <v>94550</v>
      </c>
      <c r="BN4036" s="1">
        <v>99200</v>
      </c>
      <c r="BO4036" s="1">
        <v>103800</v>
      </c>
      <c r="BP4036" s="1">
        <v>108400</v>
      </c>
      <c r="BQ4036" s="1" t="s">
        <v>7463</v>
      </c>
      <c r="BR4036" s="1">
        <v>0</v>
      </c>
      <c r="BS4036" s="2">
        <v>45078</v>
      </c>
    </row>
    <row r="4037" spans="1:71" x14ac:dyDescent="0.15">
      <c r="A4037" s="1">
        <v>48</v>
      </c>
      <c r="B4037" s="1">
        <v>431</v>
      </c>
      <c r="C4037" s="1" t="s">
        <v>11746</v>
      </c>
      <c r="D4037" s="1" t="s">
        <v>11029</v>
      </c>
      <c r="E4037" s="1" t="s">
        <v>11747</v>
      </c>
      <c r="F4037" s="1" t="s">
        <v>11748</v>
      </c>
      <c r="G4037" s="1" t="s">
        <v>11749</v>
      </c>
      <c r="H4037" s="1">
        <v>72800</v>
      </c>
      <c r="I4037" s="1">
        <v>15700</v>
      </c>
      <c r="J4037" s="1">
        <v>19720</v>
      </c>
      <c r="K4037" s="1">
        <v>24860</v>
      </c>
      <c r="L4037" s="1">
        <v>30000</v>
      </c>
      <c r="M4037" s="1">
        <v>35140</v>
      </c>
      <c r="N4037" s="1">
        <v>40280</v>
      </c>
      <c r="O4037" s="1">
        <v>45420</v>
      </c>
      <c r="P4037" s="1">
        <v>49250</v>
      </c>
      <c r="Q4037" s="1">
        <v>52250</v>
      </c>
      <c r="R4037" s="1">
        <v>55250</v>
      </c>
      <c r="S4037" s="1">
        <v>58200</v>
      </c>
      <c r="T4037" s="1">
        <v>61200</v>
      </c>
      <c r="U4037" s="1">
        <v>64200</v>
      </c>
      <c r="V4037" s="1">
        <v>67150</v>
      </c>
      <c r="W4037" s="1">
        <v>70150</v>
      </c>
      <c r="X4037" s="1">
        <v>26150</v>
      </c>
      <c r="Y4037" s="1">
        <v>29850</v>
      </c>
      <c r="Z4037" s="1">
        <v>33600</v>
      </c>
      <c r="AA4037" s="1">
        <v>37300</v>
      </c>
      <c r="AB4037" s="1">
        <v>40300</v>
      </c>
      <c r="AC4037" s="1">
        <v>43300</v>
      </c>
      <c r="AD4037" s="1">
        <v>46300</v>
      </c>
      <c r="AE4037" s="1">
        <v>49250</v>
      </c>
      <c r="AF4037" s="1">
        <v>52250</v>
      </c>
      <c r="AG4037" s="1">
        <v>55250</v>
      </c>
      <c r="AH4037" s="1">
        <v>58200</v>
      </c>
      <c r="AI4037" s="1">
        <v>61200</v>
      </c>
      <c r="AJ4037" s="1">
        <v>64200</v>
      </c>
      <c r="AK4037" s="1">
        <v>67150</v>
      </c>
      <c r="AL4037" s="1">
        <v>70150</v>
      </c>
      <c r="AM4037" s="1">
        <v>31380</v>
      </c>
      <c r="AN4037" s="1">
        <v>35820</v>
      </c>
      <c r="AO4037" s="1">
        <v>40320</v>
      </c>
      <c r="AP4037" s="1">
        <v>44760</v>
      </c>
      <c r="AQ4037" s="1">
        <v>48360</v>
      </c>
      <c r="AR4037" s="1">
        <v>51960</v>
      </c>
      <c r="AS4037" s="1">
        <v>55560</v>
      </c>
      <c r="AT4037" s="1">
        <v>59100</v>
      </c>
      <c r="AU4037" s="1">
        <v>62700</v>
      </c>
      <c r="AV4037" s="1">
        <v>66300</v>
      </c>
      <c r="AW4037" s="1">
        <v>69840</v>
      </c>
      <c r="AX4037" s="1">
        <v>73440</v>
      </c>
      <c r="AY4037" s="1">
        <v>77040</v>
      </c>
      <c r="AZ4037" s="1">
        <v>80580</v>
      </c>
      <c r="BA4037" s="1">
        <v>84180</v>
      </c>
      <c r="BB4037" s="1">
        <v>41800</v>
      </c>
      <c r="BC4037" s="1">
        <v>47800</v>
      </c>
      <c r="BD4037" s="1">
        <v>53750</v>
      </c>
      <c r="BE4037" s="1">
        <v>59700</v>
      </c>
      <c r="BF4037" s="1">
        <v>64500</v>
      </c>
      <c r="BG4037" s="1">
        <v>69300</v>
      </c>
      <c r="BH4037" s="1">
        <v>74050</v>
      </c>
      <c r="BI4037" s="1">
        <v>78850</v>
      </c>
      <c r="BJ4037" s="1">
        <v>83600</v>
      </c>
      <c r="BK4037" s="1">
        <v>88400</v>
      </c>
      <c r="BL4037" s="1">
        <v>93150</v>
      </c>
      <c r="BM4037" s="1">
        <v>97950</v>
      </c>
      <c r="BN4037" s="1">
        <v>102700</v>
      </c>
      <c r="BO4037" s="1">
        <v>107500</v>
      </c>
      <c r="BP4037" s="1">
        <v>112250</v>
      </c>
      <c r="BQ4037" s="1" t="s">
        <v>7463</v>
      </c>
      <c r="BR4037" s="1">
        <v>1</v>
      </c>
      <c r="BS4037" s="2">
        <v>45078</v>
      </c>
    </row>
    <row r="4038" spans="1:71" x14ac:dyDescent="0.15">
      <c r="A4038" s="1">
        <v>48</v>
      </c>
      <c r="B4038" s="1">
        <v>433</v>
      </c>
      <c r="C4038" s="1" t="s">
        <v>11750</v>
      </c>
      <c r="D4038" s="1" t="s">
        <v>11029</v>
      </c>
      <c r="E4038" s="1" t="s">
        <v>11751</v>
      </c>
      <c r="F4038" s="1" t="s">
        <v>11752</v>
      </c>
      <c r="G4038" s="1" t="s">
        <v>11753</v>
      </c>
      <c r="H4038" s="1">
        <v>83700</v>
      </c>
      <c r="I4038" s="1">
        <v>17600</v>
      </c>
      <c r="J4038" s="1">
        <v>20100</v>
      </c>
      <c r="K4038" s="1">
        <v>24860</v>
      </c>
      <c r="L4038" s="1">
        <v>30000</v>
      </c>
      <c r="M4038" s="1">
        <v>35140</v>
      </c>
      <c r="N4038" s="1">
        <v>40280</v>
      </c>
      <c r="O4038" s="1">
        <v>45420</v>
      </c>
      <c r="P4038" s="1">
        <v>50560</v>
      </c>
      <c r="Q4038" s="1">
        <v>55700</v>
      </c>
      <c r="R4038" s="1">
        <v>60840</v>
      </c>
      <c r="S4038" s="1">
        <v>65300</v>
      </c>
      <c r="T4038" s="1">
        <v>68650</v>
      </c>
      <c r="U4038" s="1">
        <v>72000</v>
      </c>
      <c r="V4038" s="1">
        <v>75350</v>
      </c>
      <c r="W4038" s="1">
        <v>78700</v>
      </c>
      <c r="X4038" s="1">
        <v>29300</v>
      </c>
      <c r="Y4038" s="1">
        <v>33500</v>
      </c>
      <c r="Z4038" s="1">
        <v>37700</v>
      </c>
      <c r="AA4038" s="1">
        <v>41850</v>
      </c>
      <c r="AB4038" s="1">
        <v>45200</v>
      </c>
      <c r="AC4038" s="1">
        <v>48550</v>
      </c>
      <c r="AD4038" s="1">
        <v>51900</v>
      </c>
      <c r="AE4038" s="1">
        <v>55250</v>
      </c>
      <c r="AF4038" s="1">
        <v>58600</v>
      </c>
      <c r="AG4038" s="1">
        <v>61950</v>
      </c>
      <c r="AH4038" s="1">
        <v>65300</v>
      </c>
      <c r="AI4038" s="1">
        <v>68650</v>
      </c>
      <c r="AJ4038" s="1">
        <v>72000</v>
      </c>
      <c r="AK4038" s="1">
        <v>75350</v>
      </c>
      <c r="AL4038" s="1">
        <v>78700</v>
      </c>
      <c r="AM4038" s="1">
        <v>35160</v>
      </c>
      <c r="AN4038" s="1">
        <v>40200</v>
      </c>
      <c r="AO4038" s="1">
        <v>45240</v>
      </c>
      <c r="AP4038" s="1">
        <v>50220</v>
      </c>
      <c r="AQ4038" s="1">
        <v>54240</v>
      </c>
      <c r="AR4038" s="1">
        <v>58260</v>
      </c>
      <c r="AS4038" s="1">
        <v>62280</v>
      </c>
      <c r="AT4038" s="1">
        <v>66300</v>
      </c>
      <c r="AU4038" s="1">
        <v>70320</v>
      </c>
      <c r="AV4038" s="1">
        <v>74340</v>
      </c>
      <c r="AW4038" s="1">
        <v>78360</v>
      </c>
      <c r="AX4038" s="1">
        <v>82380</v>
      </c>
      <c r="AY4038" s="1">
        <v>86400</v>
      </c>
      <c r="AZ4038" s="1">
        <v>90420</v>
      </c>
      <c r="BA4038" s="1">
        <v>94440</v>
      </c>
      <c r="BB4038" s="1">
        <v>46900</v>
      </c>
      <c r="BC4038" s="1">
        <v>53600</v>
      </c>
      <c r="BD4038" s="1">
        <v>60300</v>
      </c>
      <c r="BE4038" s="1">
        <v>66950</v>
      </c>
      <c r="BF4038" s="1">
        <v>72350</v>
      </c>
      <c r="BG4038" s="1">
        <v>77700</v>
      </c>
      <c r="BH4038" s="1">
        <v>83050</v>
      </c>
      <c r="BI4038" s="1">
        <v>88400</v>
      </c>
      <c r="BJ4038" s="1">
        <v>93750</v>
      </c>
      <c r="BK4038" s="1">
        <v>99100</v>
      </c>
      <c r="BL4038" s="1">
        <v>104450</v>
      </c>
      <c r="BM4038" s="1">
        <v>109800</v>
      </c>
      <c r="BN4038" s="1">
        <v>115200</v>
      </c>
      <c r="BO4038" s="1">
        <v>120550</v>
      </c>
      <c r="BP4038" s="1">
        <v>125900</v>
      </c>
      <c r="BQ4038" s="1" t="s">
        <v>7463</v>
      </c>
      <c r="BR4038" s="1">
        <v>0</v>
      </c>
      <c r="BS4038" s="2">
        <v>45078</v>
      </c>
    </row>
    <row r="4039" spans="1:71" x14ac:dyDescent="0.15">
      <c r="A4039" s="1">
        <v>48</v>
      </c>
      <c r="B4039" s="1">
        <v>435</v>
      </c>
      <c r="C4039" s="1" t="s">
        <v>11754</v>
      </c>
      <c r="D4039" s="1" t="s">
        <v>11029</v>
      </c>
      <c r="E4039" s="1" t="s">
        <v>11755</v>
      </c>
      <c r="F4039" s="1" t="s">
        <v>11756</v>
      </c>
      <c r="G4039" s="1" t="s">
        <v>11757</v>
      </c>
      <c r="H4039" s="1">
        <v>74400</v>
      </c>
      <c r="I4039" s="1">
        <v>15650</v>
      </c>
      <c r="J4039" s="1">
        <v>19720</v>
      </c>
      <c r="K4039" s="1">
        <v>24860</v>
      </c>
      <c r="L4039" s="1">
        <v>30000</v>
      </c>
      <c r="M4039" s="1">
        <v>35140</v>
      </c>
      <c r="N4039" s="1">
        <v>40280</v>
      </c>
      <c r="O4039" s="1">
        <v>45420</v>
      </c>
      <c r="P4039" s="1">
        <v>49150</v>
      </c>
      <c r="Q4039" s="1">
        <v>52100</v>
      </c>
      <c r="R4039" s="1">
        <v>55100</v>
      </c>
      <c r="S4039" s="1">
        <v>58050</v>
      </c>
      <c r="T4039" s="1">
        <v>61050</v>
      </c>
      <c r="U4039" s="1">
        <v>64000</v>
      </c>
      <c r="V4039" s="1">
        <v>67000</v>
      </c>
      <c r="W4039" s="1">
        <v>69950</v>
      </c>
      <c r="X4039" s="1">
        <v>26050</v>
      </c>
      <c r="Y4039" s="1">
        <v>29800</v>
      </c>
      <c r="Z4039" s="1">
        <v>33500</v>
      </c>
      <c r="AA4039" s="1">
        <v>37200</v>
      </c>
      <c r="AB4039" s="1">
        <v>40200</v>
      </c>
      <c r="AC4039" s="1">
        <v>43200</v>
      </c>
      <c r="AD4039" s="1">
        <v>46150</v>
      </c>
      <c r="AE4039" s="1">
        <v>49150</v>
      </c>
      <c r="AF4039" s="1">
        <v>52100</v>
      </c>
      <c r="AG4039" s="1">
        <v>55100</v>
      </c>
      <c r="AH4039" s="1">
        <v>58050</v>
      </c>
      <c r="AI4039" s="1">
        <v>61050</v>
      </c>
      <c r="AJ4039" s="1">
        <v>64000</v>
      </c>
      <c r="AK4039" s="1">
        <v>67000</v>
      </c>
      <c r="AL4039" s="1">
        <v>69950</v>
      </c>
      <c r="AM4039" s="1">
        <v>31260</v>
      </c>
      <c r="AN4039" s="1">
        <v>35760</v>
      </c>
      <c r="AO4039" s="1">
        <v>40200</v>
      </c>
      <c r="AP4039" s="1">
        <v>44640</v>
      </c>
      <c r="AQ4039" s="1">
        <v>48240</v>
      </c>
      <c r="AR4039" s="1">
        <v>51840</v>
      </c>
      <c r="AS4039" s="1">
        <v>55380</v>
      </c>
      <c r="AT4039" s="1">
        <v>58980</v>
      </c>
      <c r="AU4039" s="1">
        <v>62520</v>
      </c>
      <c r="AV4039" s="1">
        <v>66120</v>
      </c>
      <c r="AW4039" s="1">
        <v>69660</v>
      </c>
      <c r="AX4039" s="1">
        <v>73260</v>
      </c>
      <c r="AY4039" s="1">
        <v>76800</v>
      </c>
      <c r="AZ4039" s="1">
        <v>80400</v>
      </c>
      <c r="BA4039" s="1">
        <v>83940</v>
      </c>
      <c r="BB4039" s="1">
        <v>41650</v>
      </c>
      <c r="BC4039" s="1">
        <v>47600</v>
      </c>
      <c r="BD4039" s="1">
        <v>53550</v>
      </c>
      <c r="BE4039" s="1">
        <v>59500</v>
      </c>
      <c r="BF4039" s="1">
        <v>64300</v>
      </c>
      <c r="BG4039" s="1">
        <v>69050</v>
      </c>
      <c r="BH4039" s="1">
        <v>73800</v>
      </c>
      <c r="BI4039" s="1">
        <v>78550</v>
      </c>
      <c r="BJ4039" s="1">
        <v>83300</v>
      </c>
      <c r="BK4039" s="1">
        <v>88100</v>
      </c>
      <c r="BL4039" s="1">
        <v>92850</v>
      </c>
      <c r="BM4039" s="1">
        <v>97600</v>
      </c>
      <c r="BN4039" s="1">
        <v>102350</v>
      </c>
      <c r="BO4039" s="1">
        <v>107100</v>
      </c>
      <c r="BP4039" s="1">
        <v>111900</v>
      </c>
      <c r="BQ4039" s="1" t="s">
        <v>7463</v>
      </c>
      <c r="BR4039" s="1">
        <v>0</v>
      </c>
      <c r="BS4039" s="2">
        <v>45078</v>
      </c>
    </row>
    <row r="4040" spans="1:71" x14ac:dyDescent="0.15">
      <c r="A4040" s="1">
        <v>48</v>
      </c>
      <c r="B4040" s="1">
        <v>437</v>
      </c>
      <c r="C4040" s="1" t="s">
        <v>11758</v>
      </c>
      <c r="D4040" s="1" t="s">
        <v>11029</v>
      </c>
      <c r="E4040" s="1" t="s">
        <v>11759</v>
      </c>
      <c r="F4040" s="1" t="s">
        <v>11760</v>
      </c>
      <c r="G4040" s="1" t="s">
        <v>11761</v>
      </c>
      <c r="H4040" s="1">
        <v>53600</v>
      </c>
      <c r="I4040" s="1">
        <v>15200</v>
      </c>
      <c r="J4040" s="1">
        <v>19720</v>
      </c>
      <c r="K4040" s="1">
        <v>24860</v>
      </c>
      <c r="L4040" s="1">
        <v>30000</v>
      </c>
      <c r="M4040" s="1">
        <v>35140</v>
      </c>
      <c r="N4040" s="1">
        <v>40280</v>
      </c>
      <c r="O4040" s="1">
        <v>44750</v>
      </c>
      <c r="P4040" s="1">
        <v>47600</v>
      </c>
      <c r="Q4040" s="1">
        <v>50500</v>
      </c>
      <c r="R4040" s="1">
        <v>53400</v>
      </c>
      <c r="S4040" s="1">
        <v>56250</v>
      </c>
      <c r="T4040" s="1">
        <v>59150</v>
      </c>
      <c r="U4040" s="1">
        <v>62050</v>
      </c>
      <c r="V4040" s="1">
        <v>64900</v>
      </c>
      <c r="W4040" s="1">
        <v>67800</v>
      </c>
      <c r="X4040" s="1">
        <v>25250</v>
      </c>
      <c r="Y4040" s="1">
        <v>28850</v>
      </c>
      <c r="Z4040" s="1">
        <v>32450</v>
      </c>
      <c r="AA4040" s="1">
        <v>36050</v>
      </c>
      <c r="AB4040" s="1">
        <v>38950</v>
      </c>
      <c r="AC4040" s="1">
        <v>41850</v>
      </c>
      <c r="AD4040" s="1">
        <v>44750</v>
      </c>
      <c r="AE4040" s="1">
        <v>47600</v>
      </c>
      <c r="AF4040" s="1">
        <v>50500</v>
      </c>
      <c r="AG4040" s="1">
        <v>53400</v>
      </c>
      <c r="AH4040" s="1">
        <v>56250</v>
      </c>
      <c r="AI4040" s="1">
        <v>59150</v>
      </c>
      <c r="AJ4040" s="1">
        <v>62050</v>
      </c>
      <c r="AK4040" s="1">
        <v>64900</v>
      </c>
      <c r="AL4040" s="1">
        <v>67800</v>
      </c>
      <c r="AM4040" s="1">
        <v>30300</v>
      </c>
      <c r="AN4040" s="1">
        <v>34620</v>
      </c>
      <c r="AO4040" s="1">
        <v>38940</v>
      </c>
      <c r="AP4040" s="1">
        <v>43260</v>
      </c>
      <c r="AQ4040" s="1">
        <v>46740</v>
      </c>
      <c r="AR4040" s="1">
        <v>50220</v>
      </c>
      <c r="AS4040" s="1">
        <v>53700</v>
      </c>
      <c r="AT4040" s="1">
        <v>57120</v>
      </c>
      <c r="AU4040" s="1">
        <v>60600</v>
      </c>
      <c r="AV4040" s="1">
        <v>64080</v>
      </c>
      <c r="AW4040" s="1">
        <v>67500</v>
      </c>
      <c r="AX4040" s="1">
        <v>70980</v>
      </c>
      <c r="AY4040" s="1">
        <v>74460</v>
      </c>
      <c r="AZ4040" s="1">
        <v>77880</v>
      </c>
      <c r="BA4040" s="1">
        <v>81360</v>
      </c>
      <c r="BB4040" s="1">
        <v>40400</v>
      </c>
      <c r="BC4040" s="1">
        <v>46150</v>
      </c>
      <c r="BD4040" s="1">
        <v>51900</v>
      </c>
      <c r="BE4040" s="1">
        <v>57650</v>
      </c>
      <c r="BF4040" s="1">
        <v>62300</v>
      </c>
      <c r="BG4040" s="1">
        <v>66900</v>
      </c>
      <c r="BH4040" s="1">
        <v>71500</v>
      </c>
      <c r="BI4040" s="1">
        <v>76100</v>
      </c>
      <c r="BJ4040" s="1">
        <v>80750</v>
      </c>
      <c r="BK4040" s="1">
        <v>85350</v>
      </c>
      <c r="BL4040" s="1">
        <v>89950</v>
      </c>
      <c r="BM4040" s="1">
        <v>94550</v>
      </c>
      <c r="BN4040" s="1">
        <v>99200</v>
      </c>
      <c r="BO4040" s="1">
        <v>103800</v>
      </c>
      <c r="BP4040" s="1">
        <v>108400</v>
      </c>
      <c r="BQ4040" s="1" t="s">
        <v>7463</v>
      </c>
      <c r="BR4040" s="1">
        <v>0</v>
      </c>
      <c r="BS4040" s="2">
        <v>45078</v>
      </c>
    </row>
    <row r="4041" spans="1:71" x14ac:dyDescent="0.15">
      <c r="A4041" s="1">
        <v>48</v>
      </c>
      <c r="B4041" s="1">
        <v>439</v>
      </c>
      <c r="C4041" s="1" t="s">
        <v>11762</v>
      </c>
      <c r="D4041" s="1" t="s">
        <v>11029</v>
      </c>
      <c r="E4041" s="1" t="s">
        <v>11763</v>
      </c>
      <c r="F4041" s="1" t="s">
        <v>11446</v>
      </c>
      <c r="G4041" s="1" t="s">
        <v>11447</v>
      </c>
      <c r="H4041" s="1">
        <v>97700</v>
      </c>
      <c r="I4041" s="1">
        <v>20100</v>
      </c>
      <c r="J4041" s="1">
        <v>23000</v>
      </c>
      <c r="K4041" s="1">
        <v>25850</v>
      </c>
      <c r="L4041" s="1">
        <v>30000</v>
      </c>
      <c r="M4041" s="1">
        <v>35140</v>
      </c>
      <c r="N4041" s="1">
        <v>40280</v>
      </c>
      <c r="O4041" s="1">
        <v>45420</v>
      </c>
      <c r="P4041" s="1">
        <v>50560</v>
      </c>
      <c r="Q4041" s="1">
        <v>55700</v>
      </c>
      <c r="R4041" s="1">
        <v>60840</v>
      </c>
      <c r="S4041" s="1">
        <v>65980</v>
      </c>
      <c r="T4041" s="1">
        <v>71120</v>
      </c>
      <c r="U4041" s="1">
        <v>76260</v>
      </c>
      <c r="V4041" s="1">
        <v>81400</v>
      </c>
      <c r="W4041" s="1">
        <v>86540</v>
      </c>
      <c r="X4041" s="1">
        <v>33500</v>
      </c>
      <c r="Y4041" s="1">
        <v>38300</v>
      </c>
      <c r="Z4041" s="1">
        <v>43100</v>
      </c>
      <c r="AA4041" s="1">
        <v>47850</v>
      </c>
      <c r="AB4041" s="1">
        <v>51700</v>
      </c>
      <c r="AC4041" s="1">
        <v>55550</v>
      </c>
      <c r="AD4041" s="1">
        <v>59350</v>
      </c>
      <c r="AE4041" s="1">
        <v>63200</v>
      </c>
      <c r="AF4041" s="1">
        <v>67000</v>
      </c>
      <c r="AG4041" s="1">
        <v>70850</v>
      </c>
      <c r="AH4041" s="1">
        <v>74650</v>
      </c>
      <c r="AI4041" s="1">
        <v>78500</v>
      </c>
      <c r="AJ4041" s="1">
        <v>82350</v>
      </c>
      <c r="AK4041" s="1">
        <v>86150</v>
      </c>
      <c r="AL4041" s="1">
        <v>90000</v>
      </c>
      <c r="AM4041" s="1">
        <v>40200</v>
      </c>
      <c r="AN4041" s="1">
        <v>45960</v>
      </c>
      <c r="AO4041" s="1">
        <v>51720</v>
      </c>
      <c r="AP4041" s="1">
        <v>57420</v>
      </c>
      <c r="AQ4041" s="1">
        <v>62040</v>
      </c>
      <c r="AR4041" s="1">
        <v>66660</v>
      </c>
      <c r="AS4041" s="1">
        <v>71220</v>
      </c>
      <c r="AT4041" s="1">
        <v>75840</v>
      </c>
      <c r="AU4041" s="1">
        <v>80400</v>
      </c>
      <c r="AV4041" s="1">
        <v>85020</v>
      </c>
      <c r="AW4041" s="1">
        <v>89580</v>
      </c>
      <c r="AX4041" s="1">
        <v>94200</v>
      </c>
      <c r="AY4041" s="1">
        <v>98820</v>
      </c>
      <c r="AZ4041" s="1">
        <v>103380</v>
      </c>
      <c r="BA4041" s="1">
        <v>108000</v>
      </c>
      <c r="BB4041" s="1">
        <v>53600</v>
      </c>
      <c r="BC4041" s="1">
        <v>61250</v>
      </c>
      <c r="BD4041" s="1">
        <v>68900</v>
      </c>
      <c r="BE4041" s="1">
        <v>76550</v>
      </c>
      <c r="BF4041" s="1">
        <v>82700</v>
      </c>
      <c r="BG4041" s="1">
        <v>88800</v>
      </c>
      <c r="BH4041" s="1">
        <v>94950</v>
      </c>
      <c r="BI4041" s="1">
        <v>101050</v>
      </c>
      <c r="BJ4041" s="1">
        <v>107200</v>
      </c>
      <c r="BK4041" s="1">
        <v>113300</v>
      </c>
      <c r="BL4041" s="1">
        <v>119450</v>
      </c>
      <c r="BM4041" s="1">
        <v>125550</v>
      </c>
      <c r="BN4041" s="1">
        <v>131700</v>
      </c>
      <c r="BO4041" s="1">
        <v>137800</v>
      </c>
      <c r="BP4041" s="1">
        <v>143950</v>
      </c>
      <c r="BQ4041" s="1" t="s">
        <v>7463</v>
      </c>
      <c r="BR4041" s="1">
        <v>1</v>
      </c>
      <c r="BS4041" s="2">
        <v>45078</v>
      </c>
    </row>
    <row r="4042" spans="1:71" x14ac:dyDescent="0.15">
      <c r="A4042" s="1">
        <v>48</v>
      </c>
      <c r="B4042" s="1">
        <v>441</v>
      </c>
      <c r="C4042" s="1" t="s">
        <v>11764</v>
      </c>
      <c r="D4042" s="1" t="s">
        <v>11029</v>
      </c>
      <c r="E4042" s="1" t="s">
        <v>1795</v>
      </c>
      <c r="F4042" s="1" t="s">
        <v>11132</v>
      </c>
      <c r="G4042" s="1" t="s">
        <v>11133</v>
      </c>
      <c r="H4042" s="1">
        <v>71000</v>
      </c>
      <c r="I4042" s="1">
        <v>15400</v>
      </c>
      <c r="J4042" s="1">
        <v>19720</v>
      </c>
      <c r="K4042" s="1">
        <v>24860</v>
      </c>
      <c r="L4042" s="1">
        <v>30000</v>
      </c>
      <c r="M4042" s="1">
        <v>35140</v>
      </c>
      <c r="N4042" s="1">
        <v>40280</v>
      </c>
      <c r="O4042" s="1">
        <v>45400</v>
      </c>
      <c r="P4042" s="1">
        <v>48350</v>
      </c>
      <c r="Q4042" s="1">
        <v>51250</v>
      </c>
      <c r="R4042" s="1">
        <v>54200</v>
      </c>
      <c r="S4042" s="1">
        <v>57100</v>
      </c>
      <c r="T4042" s="1">
        <v>60050</v>
      </c>
      <c r="U4042" s="1">
        <v>63000</v>
      </c>
      <c r="V4042" s="1">
        <v>65900</v>
      </c>
      <c r="W4042" s="1">
        <v>68850</v>
      </c>
      <c r="X4042" s="1">
        <v>25650</v>
      </c>
      <c r="Y4042" s="1">
        <v>29300</v>
      </c>
      <c r="Z4042" s="1">
        <v>32950</v>
      </c>
      <c r="AA4042" s="1">
        <v>36600</v>
      </c>
      <c r="AB4042" s="1">
        <v>39550</v>
      </c>
      <c r="AC4042" s="1">
        <v>42500</v>
      </c>
      <c r="AD4042" s="1">
        <v>45400</v>
      </c>
      <c r="AE4042" s="1">
        <v>48350</v>
      </c>
      <c r="AF4042" s="1">
        <v>51250</v>
      </c>
      <c r="AG4042" s="1">
        <v>54200</v>
      </c>
      <c r="AH4042" s="1">
        <v>57100</v>
      </c>
      <c r="AI4042" s="1">
        <v>60050</v>
      </c>
      <c r="AJ4042" s="1">
        <v>63000</v>
      </c>
      <c r="AK4042" s="1">
        <v>65900</v>
      </c>
      <c r="AL4042" s="1">
        <v>68850</v>
      </c>
      <c r="AM4042" s="1">
        <v>30780</v>
      </c>
      <c r="AN4042" s="1">
        <v>35160</v>
      </c>
      <c r="AO4042" s="1">
        <v>39540</v>
      </c>
      <c r="AP4042" s="1">
        <v>43920</v>
      </c>
      <c r="AQ4042" s="1">
        <v>47460</v>
      </c>
      <c r="AR4042" s="1">
        <v>51000</v>
      </c>
      <c r="AS4042" s="1">
        <v>54480</v>
      </c>
      <c r="AT4042" s="1">
        <v>58020</v>
      </c>
      <c r="AU4042" s="1">
        <v>61500</v>
      </c>
      <c r="AV4042" s="1">
        <v>65040</v>
      </c>
      <c r="AW4042" s="1">
        <v>68520</v>
      </c>
      <c r="AX4042" s="1">
        <v>72060</v>
      </c>
      <c r="AY4042" s="1">
        <v>75600</v>
      </c>
      <c r="AZ4042" s="1">
        <v>79080</v>
      </c>
      <c r="BA4042" s="1">
        <v>82620</v>
      </c>
      <c r="BB4042" s="1">
        <v>41000</v>
      </c>
      <c r="BC4042" s="1">
        <v>46850</v>
      </c>
      <c r="BD4042" s="1">
        <v>52700</v>
      </c>
      <c r="BE4042" s="1">
        <v>58550</v>
      </c>
      <c r="BF4042" s="1">
        <v>63250</v>
      </c>
      <c r="BG4042" s="1">
        <v>67950</v>
      </c>
      <c r="BH4042" s="1">
        <v>72650</v>
      </c>
      <c r="BI4042" s="1">
        <v>77300</v>
      </c>
      <c r="BJ4042" s="1">
        <v>82000</v>
      </c>
      <c r="BK4042" s="1">
        <v>86700</v>
      </c>
      <c r="BL4042" s="1">
        <v>91350</v>
      </c>
      <c r="BM4042" s="1">
        <v>96050</v>
      </c>
      <c r="BN4042" s="1">
        <v>100750</v>
      </c>
      <c r="BO4042" s="1">
        <v>105400</v>
      </c>
      <c r="BP4042" s="1">
        <v>110100</v>
      </c>
      <c r="BQ4042" s="1" t="s">
        <v>7463</v>
      </c>
      <c r="BR4042" s="1">
        <v>1</v>
      </c>
      <c r="BS4042" s="2">
        <v>45078</v>
      </c>
    </row>
    <row r="4043" spans="1:71" x14ac:dyDescent="0.15">
      <c r="A4043" s="1">
        <v>48</v>
      </c>
      <c r="B4043" s="1">
        <v>443</v>
      </c>
      <c r="C4043" s="1" t="s">
        <v>11765</v>
      </c>
      <c r="D4043" s="1" t="s">
        <v>11029</v>
      </c>
      <c r="E4043" s="1" t="s">
        <v>2224</v>
      </c>
      <c r="F4043" s="1" t="s">
        <v>11766</v>
      </c>
      <c r="G4043" s="1" t="s">
        <v>11767</v>
      </c>
      <c r="H4043" s="1">
        <v>71800</v>
      </c>
      <c r="I4043" s="1">
        <v>15200</v>
      </c>
      <c r="J4043" s="1">
        <v>19720</v>
      </c>
      <c r="K4043" s="1">
        <v>24860</v>
      </c>
      <c r="L4043" s="1">
        <v>30000</v>
      </c>
      <c r="M4043" s="1">
        <v>35140</v>
      </c>
      <c r="N4043" s="1">
        <v>40280</v>
      </c>
      <c r="O4043" s="1">
        <v>44750</v>
      </c>
      <c r="P4043" s="1">
        <v>47600</v>
      </c>
      <c r="Q4043" s="1">
        <v>50500</v>
      </c>
      <c r="R4043" s="1">
        <v>53400</v>
      </c>
      <c r="S4043" s="1">
        <v>56250</v>
      </c>
      <c r="T4043" s="1">
        <v>59150</v>
      </c>
      <c r="U4043" s="1">
        <v>62050</v>
      </c>
      <c r="V4043" s="1">
        <v>64900</v>
      </c>
      <c r="W4043" s="1">
        <v>67800</v>
      </c>
      <c r="X4043" s="1">
        <v>25250</v>
      </c>
      <c r="Y4043" s="1">
        <v>28850</v>
      </c>
      <c r="Z4043" s="1">
        <v>32450</v>
      </c>
      <c r="AA4043" s="1">
        <v>36050</v>
      </c>
      <c r="AB4043" s="1">
        <v>38950</v>
      </c>
      <c r="AC4043" s="1">
        <v>41850</v>
      </c>
      <c r="AD4043" s="1">
        <v>44750</v>
      </c>
      <c r="AE4043" s="1">
        <v>47600</v>
      </c>
      <c r="AF4043" s="1">
        <v>50500</v>
      </c>
      <c r="AG4043" s="1">
        <v>53400</v>
      </c>
      <c r="AH4043" s="1">
        <v>56250</v>
      </c>
      <c r="AI4043" s="1">
        <v>59150</v>
      </c>
      <c r="AJ4043" s="1">
        <v>62050</v>
      </c>
      <c r="AK4043" s="1">
        <v>64900</v>
      </c>
      <c r="AL4043" s="1">
        <v>67800</v>
      </c>
      <c r="AM4043" s="1">
        <v>30300</v>
      </c>
      <c r="AN4043" s="1">
        <v>34620</v>
      </c>
      <c r="AO4043" s="1">
        <v>38940</v>
      </c>
      <c r="AP4043" s="1">
        <v>43260</v>
      </c>
      <c r="AQ4043" s="1">
        <v>46740</v>
      </c>
      <c r="AR4043" s="1">
        <v>50220</v>
      </c>
      <c r="AS4043" s="1">
        <v>53700</v>
      </c>
      <c r="AT4043" s="1">
        <v>57120</v>
      </c>
      <c r="AU4043" s="1">
        <v>60600</v>
      </c>
      <c r="AV4043" s="1">
        <v>64080</v>
      </c>
      <c r="AW4043" s="1">
        <v>67500</v>
      </c>
      <c r="AX4043" s="1">
        <v>70980</v>
      </c>
      <c r="AY4043" s="1">
        <v>74460</v>
      </c>
      <c r="AZ4043" s="1">
        <v>77880</v>
      </c>
      <c r="BA4043" s="1">
        <v>81360</v>
      </c>
      <c r="BB4043" s="1">
        <v>40400</v>
      </c>
      <c r="BC4043" s="1">
        <v>46150</v>
      </c>
      <c r="BD4043" s="1">
        <v>51900</v>
      </c>
      <c r="BE4043" s="1">
        <v>57650</v>
      </c>
      <c r="BF4043" s="1">
        <v>62300</v>
      </c>
      <c r="BG4043" s="1">
        <v>66900</v>
      </c>
      <c r="BH4043" s="1">
        <v>71500</v>
      </c>
      <c r="BI4043" s="1">
        <v>76100</v>
      </c>
      <c r="BJ4043" s="1">
        <v>80750</v>
      </c>
      <c r="BK4043" s="1">
        <v>85350</v>
      </c>
      <c r="BL4043" s="1">
        <v>89950</v>
      </c>
      <c r="BM4043" s="1">
        <v>94550</v>
      </c>
      <c r="BN4043" s="1">
        <v>99200</v>
      </c>
      <c r="BO4043" s="1">
        <v>103800</v>
      </c>
      <c r="BP4043" s="1">
        <v>108400</v>
      </c>
      <c r="BQ4043" s="1" t="s">
        <v>7463</v>
      </c>
      <c r="BR4043" s="1">
        <v>0</v>
      </c>
      <c r="BS4043" s="2">
        <v>45078</v>
      </c>
    </row>
    <row r="4044" spans="1:71" x14ac:dyDescent="0.15">
      <c r="A4044" s="1">
        <v>48</v>
      </c>
      <c r="B4044" s="1">
        <v>445</v>
      </c>
      <c r="C4044" s="1" t="s">
        <v>11768</v>
      </c>
      <c r="D4044" s="1" t="s">
        <v>11029</v>
      </c>
      <c r="E4044" s="1" t="s">
        <v>11769</v>
      </c>
      <c r="F4044" s="1" t="s">
        <v>11770</v>
      </c>
      <c r="G4044" s="1" t="s">
        <v>11771</v>
      </c>
      <c r="H4044" s="1">
        <v>61300</v>
      </c>
      <c r="I4044" s="1">
        <v>15200</v>
      </c>
      <c r="J4044" s="1">
        <v>19720</v>
      </c>
      <c r="K4044" s="1">
        <v>24860</v>
      </c>
      <c r="L4044" s="1">
        <v>30000</v>
      </c>
      <c r="M4044" s="1">
        <v>35140</v>
      </c>
      <c r="N4044" s="1">
        <v>40280</v>
      </c>
      <c r="O4044" s="1">
        <v>44750</v>
      </c>
      <c r="P4044" s="1">
        <v>47600</v>
      </c>
      <c r="Q4044" s="1">
        <v>50500</v>
      </c>
      <c r="R4044" s="1">
        <v>53400</v>
      </c>
      <c r="S4044" s="1">
        <v>56250</v>
      </c>
      <c r="T4044" s="1">
        <v>59150</v>
      </c>
      <c r="U4044" s="1">
        <v>62050</v>
      </c>
      <c r="V4044" s="1">
        <v>64900</v>
      </c>
      <c r="W4044" s="1">
        <v>67800</v>
      </c>
      <c r="X4044" s="1">
        <v>25250</v>
      </c>
      <c r="Y4044" s="1">
        <v>28850</v>
      </c>
      <c r="Z4044" s="1">
        <v>32450</v>
      </c>
      <c r="AA4044" s="1">
        <v>36050</v>
      </c>
      <c r="AB4044" s="1">
        <v>38950</v>
      </c>
      <c r="AC4044" s="1">
        <v>41850</v>
      </c>
      <c r="AD4044" s="1">
        <v>44750</v>
      </c>
      <c r="AE4044" s="1">
        <v>47600</v>
      </c>
      <c r="AF4044" s="1">
        <v>50500</v>
      </c>
      <c r="AG4044" s="1">
        <v>53400</v>
      </c>
      <c r="AH4044" s="1">
        <v>56250</v>
      </c>
      <c r="AI4044" s="1">
        <v>59150</v>
      </c>
      <c r="AJ4044" s="1">
        <v>62050</v>
      </c>
      <c r="AK4044" s="1">
        <v>64900</v>
      </c>
      <c r="AL4044" s="1">
        <v>67800</v>
      </c>
      <c r="AM4044" s="1">
        <v>30300</v>
      </c>
      <c r="AN4044" s="1">
        <v>34620</v>
      </c>
      <c r="AO4044" s="1">
        <v>38940</v>
      </c>
      <c r="AP4044" s="1">
        <v>43260</v>
      </c>
      <c r="AQ4044" s="1">
        <v>46740</v>
      </c>
      <c r="AR4044" s="1">
        <v>50220</v>
      </c>
      <c r="AS4044" s="1">
        <v>53700</v>
      </c>
      <c r="AT4044" s="1">
        <v>57120</v>
      </c>
      <c r="AU4044" s="1">
        <v>60600</v>
      </c>
      <c r="AV4044" s="1">
        <v>64080</v>
      </c>
      <c r="AW4044" s="1">
        <v>67500</v>
      </c>
      <c r="AX4044" s="1">
        <v>70980</v>
      </c>
      <c r="AY4044" s="1">
        <v>74460</v>
      </c>
      <c r="AZ4044" s="1">
        <v>77880</v>
      </c>
      <c r="BA4044" s="1">
        <v>81360</v>
      </c>
      <c r="BB4044" s="1">
        <v>40400</v>
      </c>
      <c r="BC4044" s="1">
        <v>46150</v>
      </c>
      <c r="BD4044" s="1">
        <v>51900</v>
      </c>
      <c r="BE4044" s="1">
        <v>57650</v>
      </c>
      <c r="BF4044" s="1">
        <v>62300</v>
      </c>
      <c r="BG4044" s="1">
        <v>66900</v>
      </c>
      <c r="BH4044" s="1">
        <v>71500</v>
      </c>
      <c r="BI4044" s="1">
        <v>76100</v>
      </c>
      <c r="BJ4044" s="1">
        <v>80750</v>
      </c>
      <c r="BK4044" s="1">
        <v>85350</v>
      </c>
      <c r="BL4044" s="1">
        <v>89950</v>
      </c>
      <c r="BM4044" s="1">
        <v>94550</v>
      </c>
      <c r="BN4044" s="1">
        <v>99200</v>
      </c>
      <c r="BO4044" s="1">
        <v>103800</v>
      </c>
      <c r="BP4044" s="1">
        <v>108400</v>
      </c>
      <c r="BQ4044" s="1" t="s">
        <v>7463</v>
      </c>
      <c r="BR4044" s="1">
        <v>0</v>
      </c>
      <c r="BS4044" s="2">
        <v>45078</v>
      </c>
    </row>
    <row r="4045" spans="1:71" x14ac:dyDescent="0.15">
      <c r="A4045" s="1">
        <v>48</v>
      </c>
      <c r="B4045" s="1">
        <v>447</v>
      </c>
      <c r="C4045" s="1" t="s">
        <v>11772</v>
      </c>
      <c r="D4045" s="1" t="s">
        <v>11029</v>
      </c>
      <c r="E4045" s="1" t="s">
        <v>11773</v>
      </c>
      <c r="F4045" s="1" t="s">
        <v>11774</v>
      </c>
      <c r="G4045" s="1" t="s">
        <v>11775</v>
      </c>
      <c r="H4045" s="1">
        <v>70200</v>
      </c>
      <c r="I4045" s="1">
        <v>15300</v>
      </c>
      <c r="J4045" s="1">
        <v>19720</v>
      </c>
      <c r="K4045" s="1">
        <v>24860</v>
      </c>
      <c r="L4045" s="1">
        <v>30000</v>
      </c>
      <c r="M4045" s="1">
        <v>35140</v>
      </c>
      <c r="N4045" s="1">
        <v>40280</v>
      </c>
      <c r="O4045" s="1">
        <v>45150</v>
      </c>
      <c r="P4045" s="1">
        <v>48050</v>
      </c>
      <c r="Q4045" s="1">
        <v>51000</v>
      </c>
      <c r="R4045" s="1">
        <v>53900</v>
      </c>
      <c r="S4045" s="1">
        <v>56800</v>
      </c>
      <c r="T4045" s="1">
        <v>59700</v>
      </c>
      <c r="U4045" s="1">
        <v>62650</v>
      </c>
      <c r="V4045" s="1">
        <v>65550</v>
      </c>
      <c r="W4045" s="1">
        <v>68450</v>
      </c>
      <c r="X4045" s="1">
        <v>25500</v>
      </c>
      <c r="Y4045" s="1">
        <v>29150</v>
      </c>
      <c r="Z4045" s="1">
        <v>32800</v>
      </c>
      <c r="AA4045" s="1">
        <v>36400</v>
      </c>
      <c r="AB4045" s="1">
        <v>39350</v>
      </c>
      <c r="AC4045" s="1">
        <v>42250</v>
      </c>
      <c r="AD4045" s="1">
        <v>45150</v>
      </c>
      <c r="AE4045" s="1">
        <v>48050</v>
      </c>
      <c r="AF4045" s="1">
        <v>51000</v>
      </c>
      <c r="AG4045" s="1">
        <v>53900</v>
      </c>
      <c r="AH4045" s="1">
        <v>56800</v>
      </c>
      <c r="AI4045" s="1">
        <v>59700</v>
      </c>
      <c r="AJ4045" s="1">
        <v>62650</v>
      </c>
      <c r="AK4045" s="1">
        <v>65550</v>
      </c>
      <c r="AL4045" s="1">
        <v>68450</v>
      </c>
      <c r="AM4045" s="1">
        <v>30600</v>
      </c>
      <c r="AN4045" s="1">
        <v>34980</v>
      </c>
      <c r="AO4045" s="1">
        <v>39360</v>
      </c>
      <c r="AP4045" s="1">
        <v>43680</v>
      </c>
      <c r="AQ4045" s="1">
        <v>47220</v>
      </c>
      <c r="AR4045" s="1">
        <v>50700</v>
      </c>
      <c r="AS4045" s="1">
        <v>54180</v>
      </c>
      <c r="AT4045" s="1">
        <v>57660</v>
      </c>
      <c r="AU4045" s="1">
        <v>61200</v>
      </c>
      <c r="AV4045" s="1">
        <v>64680</v>
      </c>
      <c r="AW4045" s="1">
        <v>68160</v>
      </c>
      <c r="AX4045" s="1">
        <v>71640</v>
      </c>
      <c r="AY4045" s="1">
        <v>75180</v>
      </c>
      <c r="AZ4045" s="1">
        <v>78660</v>
      </c>
      <c r="BA4045" s="1">
        <v>82140</v>
      </c>
      <c r="BB4045" s="1">
        <v>40800</v>
      </c>
      <c r="BC4045" s="1">
        <v>46600</v>
      </c>
      <c r="BD4045" s="1">
        <v>52450</v>
      </c>
      <c r="BE4045" s="1">
        <v>58250</v>
      </c>
      <c r="BF4045" s="1">
        <v>62950</v>
      </c>
      <c r="BG4045" s="1">
        <v>67600</v>
      </c>
      <c r="BH4045" s="1">
        <v>72250</v>
      </c>
      <c r="BI4045" s="1">
        <v>76900</v>
      </c>
      <c r="BJ4045" s="1">
        <v>81550</v>
      </c>
      <c r="BK4045" s="1">
        <v>86250</v>
      </c>
      <c r="BL4045" s="1">
        <v>90900</v>
      </c>
      <c r="BM4045" s="1">
        <v>95550</v>
      </c>
      <c r="BN4045" s="1">
        <v>100200</v>
      </c>
      <c r="BO4045" s="1">
        <v>104850</v>
      </c>
      <c r="BP4045" s="1">
        <v>109550</v>
      </c>
      <c r="BQ4045" s="1" t="s">
        <v>7463</v>
      </c>
      <c r="BR4045" s="1">
        <v>0</v>
      </c>
      <c r="BS4045" s="2">
        <v>45078</v>
      </c>
    </row>
    <row r="4046" spans="1:71" x14ac:dyDescent="0.15">
      <c r="A4046" s="1">
        <v>48</v>
      </c>
      <c r="B4046" s="1">
        <v>449</v>
      </c>
      <c r="C4046" s="1" t="s">
        <v>11776</v>
      </c>
      <c r="D4046" s="1" t="s">
        <v>11029</v>
      </c>
      <c r="E4046" s="1" t="s">
        <v>11777</v>
      </c>
      <c r="F4046" s="1" t="s">
        <v>11778</v>
      </c>
      <c r="G4046" s="1" t="s">
        <v>11779</v>
      </c>
      <c r="H4046" s="1">
        <v>71300</v>
      </c>
      <c r="I4046" s="1">
        <v>15200</v>
      </c>
      <c r="J4046" s="1">
        <v>19720</v>
      </c>
      <c r="K4046" s="1">
        <v>24860</v>
      </c>
      <c r="L4046" s="1">
        <v>30000</v>
      </c>
      <c r="M4046" s="1">
        <v>35140</v>
      </c>
      <c r="N4046" s="1">
        <v>40280</v>
      </c>
      <c r="O4046" s="1">
        <v>44750</v>
      </c>
      <c r="P4046" s="1">
        <v>47600</v>
      </c>
      <c r="Q4046" s="1">
        <v>50500</v>
      </c>
      <c r="R4046" s="1">
        <v>53400</v>
      </c>
      <c r="S4046" s="1">
        <v>56250</v>
      </c>
      <c r="T4046" s="1">
        <v>59150</v>
      </c>
      <c r="U4046" s="1">
        <v>62050</v>
      </c>
      <c r="V4046" s="1">
        <v>64900</v>
      </c>
      <c r="W4046" s="1">
        <v>67800</v>
      </c>
      <c r="X4046" s="1">
        <v>25250</v>
      </c>
      <c r="Y4046" s="1">
        <v>28850</v>
      </c>
      <c r="Z4046" s="1">
        <v>32450</v>
      </c>
      <c r="AA4046" s="1">
        <v>36050</v>
      </c>
      <c r="AB4046" s="1">
        <v>38950</v>
      </c>
      <c r="AC4046" s="1">
        <v>41850</v>
      </c>
      <c r="AD4046" s="1">
        <v>44750</v>
      </c>
      <c r="AE4046" s="1">
        <v>47600</v>
      </c>
      <c r="AF4046" s="1">
        <v>50500</v>
      </c>
      <c r="AG4046" s="1">
        <v>53400</v>
      </c>
      <c r="AH4046" s="1">
        <v>56250</v>
      </c>
      <c r="AI4046" s="1">
        <v>59150</v>
      </c>
      <c r="AJ4046" s="1">
        <v>62050</v>
      </c>
      <c r="AK4046" s="1">
        <v>64900</v>
      </c>
      <c r="AL4046" s="1">
        <v>67800</v>
      </c>
      <c r="AM4046" s="1">
        <v>30300</v>
      </c>
      <c r="AN4046" s="1">
        <v>34620</v>
      </c>
      <c r="AO4046" s="1">
        <v>38940</v>
      </c>
      <c r="AP4046" s="1">
        <v>43260</v>
      </c>
      <c r="AQ4046" s="1">
        <v>46740</v>
      </c>
      <c r="AR4046" s="1">
        <v>50220</v>
      </c>
      <c r="AS4046" s="1">
        <v>53700</v>
      </c>
      <c r="AT4046" s="1">
        <v>57120</v>
      </c>
      <c r="AU4046" s="1">
        <v>60600</v>
      </c>
      <c r="AV4046" s="1">
        <v>64080</v>
      </c>
      <c r="AW4046" s="1">
        <v>67500</v>
      </c>
      <c r="AX4046" s="1">
        <v>70980</v>
      </c>
      <c r="AY4046" s="1">
        <v>74460</v>
      </c>
      <c r="AZ4046" s="1">
        <v>77880</v>
      </c>
      <c r="BA4046" s="1">
        <v>81360</v>
      </c>
      <c r="BB4046" s="1">
        <v>40400</v>
      </c>
      <c r="BC4046" s="1">
        <v>46150</v>
      </c>
      <c r="BD4046" s="1">
        <v>51900</v>
      </c>
      <c r="BE4046" s="1">
        <v>57650</v>
      </c>
      <c r="BF4046" s="1">
        <v>62300</v>
      </c>
      <c r="BG4046" s="1">
        <v>66900</v>
      </c>
      <c r="BH4046" s="1">
        <v>71500</v>
      </c>
      <c r="BI4046" s="1">
        <v>76100</v>
      </c>
      <c r="BJ4046" s="1">
        <v>80750</v>
      </c>
      <c r="BK4046" s="1">
        <v>85350</v>
      </c>
      <c r="BL4046" s="1">
        <v>89950</v>
      </c>
      <c r="BM4046" s="1">
        <v>94550</v>
      </c>
      <c r="BN4046" s="1">
        <v>99200</v>
      </c>
      <c r="BO4046" s="1">
        <v>103800</v>
      </c>
      <c r="BP4046" s="1">
        <v>108400</v>
      </c>
      <c r="BQ4046" s="1" t="s">
        <v>7463</v>
      </c>
      <c r="BR4046" s="1">
        <v>0</v>
      </c>
      <c r="BS4046" s="2">
        <v>45078</v>
      </c>
    </row>
    <row r="4047" spans="1:71" x14ac:dyDescent="0.15">
      <c r="A4047" s="1">
        <v>48</v>
      </c>
      <c r="B4047" s="1">
        <v>451</v>
      </c>
      <c r="C4047" s="1" t="s">
        <v>11780</v>
      </c>
      <c r="D4047" s="1" t="s">
        <v>11029</v>
      </c>
      <c r="E4047" s="1" t="s">
        <v>11781</v>
      </c>
      <c r="F4047" s="1" t="s">
        <v>11421</v>
      </c>
      <c r="G4047" s="1" t="s">
        <v>11422</v>
      </c>
      <c r="H4047" s="1">
        <v>80200</v>
      </c>
      <c r="I4047" s="1">
        <v>16850</v>
      </c>
      <c r="J4047" s="1">
        <v>19720</v>
      </c>
      <c r="K4047" s="1">
        <v>24860</v>
      </c>
      <c r="L4047" s="1">
        <v>30000</v>
      </c>
      <c r="M4047" s="1">
        <v>35140</v>
      </c>
      <c r="N4047" s="1">
        <v>40280</v>
      </c>
      <c r="O4047" s="1">
        <v>45420</v>
      </c>
      <c r="P4047" s="1">
        <v>50560</v>
      </c>
      <c r="Q4047" s="1">
        <v>55700</v>
      </c>
      <c r="R4047" s="1">
        <v>59350</v>
      </c>
      <c r="S4047" s="1">
        <v>62600</v>
      </c>
      <c r="T4047" s="1">
        <v>65800</v>
      </c>
      <c r="U4047" s="1">
        <v>69000</v>
      </c>
      <c r="V4047" s="1">
        <v>72200</v>
      </c>
      <c r="W4047" s="1">
        <v>75400</v>
      </c>
      <c r="X4047" s="1">
        <v>28100</v>
      </c>
      <c r="Y4047" s="1">
        <v>32100</v>
      </c>
      <c r="Z4047" s="1">
        <v>36100</v>
      </c>
      <c r="AA4047" s="1">
        <v>40100</v>
      </c>
      <c r="AB4047" s="1">
        <v>43350</v>
      </c>
      <c r="AC4047" s="1">
        <v>46550</v>
      </c>
      <c r="AD4047" s="1">
        <v>49750</v>
      </c>
      <c r="AE4047" s="1">
        <v>52950</v>
      </c>
      <c r="AF4047" s="1">
        <v>56150</v>
      </c>
      <c r="AG4047" s="1">
        <v>59350</v>
      </c>
      <c r="AH4047" s="1">
        <v>62600</v>
      </c>
      <c r="AI4047" s="1">
        <v>65800</v>
      </c>
      <c r="AJ4047" s="1">
        <v>69000</v>
      </c>
      <c r="AK4047" s="1">
        <v>72200</v>
      </c>
      <c r="AL4047" s="1">
        <v>75400</v>
      </c>
      <c r="AM4047" s="1">
        <v>33720</v>
      </c>
      <c r="AN4047" s="1">
        <v>38520</v>
      </c>
      <c r="AO4047" s="1">
        <v>43320</v>
      </c>
      <c r="AP4047" s="1">
        <v>48120</v>
      </c>
      <c r="AQ4047" s="1">
        <v>52020</v>
      </c>
      <c r="AR4047" s="1">
        <v>55860</v>
      </c>
      <c r="AS4047" s="1">
        <v>59700</v>
      </c>
      <c r="AT4047" s="1">
        <v>63540</v>
      </c>
      <c r="AU4047" s="1">
        <v>67380</v>
      </c>
      <c r="AV4047" s="1">
        <v>71220</v>
      </c>
      <c r="AW4047" s="1">
        <v>75120</v>
      </c>
      <c r="AX4047" s="1">
        <v>78960</v>
      </c>
      <c r="AY4047" s="1">
        <v>82800</v>
      </c>
      <c r="AZ4047" s="1">
        <v>86640</v>
      </c>
      <c r="BA4047" s="1">
        <v>90480</v>
      </c>
      <c r="BB4047" s="1">
        <v>44950</v>
      </c>
      <c r="BC4047" s="1">
        <v>51350</v>
      </c>
      <c r="BD4047" s="1">
        <v>57750</v>
      </c>
      <c r="BE4047" s="1">
        <v>64150</v>
      </c>
      <c r="BF4047" s="1">
        <v>69300</v>
      </c>
      <c r="BG4047" s="1">
        <v>74450</v>
      </c>
      <c r="BH4047" s="1">
        <v>79550</v>
      </c>
      <c r="BI4047" s="1">
        <v>84700</v>
      </c>
      <c r="BJ4047" s="1">
        <v>89850</v>
      </c>
      <c r="BK4047" s="1">
        <v>94950</v>
      </c>
      <c r="BL4047" s="1">
        <v>100100</v>
      </c>
      <c r="BM4047" s="1">
        <v>105250</v>
      </c>
      <c r="BN4047" s="1">
        <v>110350</v>
      </c>
      <c r="BO4047" s="1">
        <v>115500</v>
      </c>
      <c r="BP4047" s="1">
        <v>120650</v>
      </c>
      <c r="BQ4047" s="1" t="s">
        <v>7463</v>
      </c>
      <c r="BR4047" s="1">
        <v>1</v>
      </c>
      <c r="BS4047" s="2">
        <v>45078</v>
      </c>
    </row>
    <row r="4048" spans="1:71" x14ac:dyDescent="0.15">
      <c r="A4048" s="1">
        <v>48</v>
      </c>
      <c r="B4048" s="1">
        <v>453</v>
      </c>
      <c r="C4048" s="1" t="s">
        <v>11782</v>
      </c>
      <c r="D4048" s="1" t="s">
        <v>11029</v>
      </c>
      <c r="E4048" s="1" t="s">
        <v>11783</v>
      </c>
      <c r="F4048" s="1" t="s">
        <v>11069</v>
      </c>
      <c r="G4048" s="1" t="s">
        <v>11070</v>
      </c>
      <c r="H4048" s="1">
        <v>122300</v>
      </c>
      <c r="I4048" s="1">
        <v>24550</v>
      </c>
      <c r="J4048" s="1">
        <v>28050</v>
      </c>
      <c r="K4048" s="1">
        <v>31550</v>
      </c>
      <c r="L4048" s="1">
        <v>35050</v>
      </c>
      <c r="M4048" s="1">
        <v>37900</v>
      </c>
      <c r="N4048" s="1">
        <v>40700</v>
      </c>
      <c r="O4048" s="1">
        <v>45420</v>
      </c>
      <c r="P4048" s="1">
        <v>50560</v>
      </c>
      <c r="Q4048" s="1">
        <v>55700</v>
      </c>
      <c r="R4048" s="1">
        <v>60840</v>
      </c>
      <c r="S4048" s="1">
        <v>65980</v>
      </c>
      <c r="T4048" s="1">
        <v>71120</v>
      </c>
      <c r="U4048" s="1">
        <v>76260</v>
      </c>
      <c r="V4048" s="1">
        <v>81400</v>
      </c>
      <c r="W4048" s="1">
        <v>86540</v>
      </c>
      <c r="X4048" s="1">
        <v>40900</v>
      </c>
      <c r="Y4048" s="1">
        <v>46750</v>
      </c>
      <c r="Z4048" s="1">
        <v>52600</v>
      </c>
      <c r="AA4048" s="1">
        <v>58400</v>
      </c>
      <c r="AB4048" s="1">
        <v>63100</v>
      </c>
      <c r="AC4048" s="1">
        <v>67750</v>
      </c>
      <c r="AD4048" s="1">
        <v>72450</v>
      </c>
      <c r="AE4048" s="1">
        <v>77100</v>
      </c>
      <c r="AF4048" s="1">
        <v>81800</v>
      </c>
      <c r="AG4048" s="1">
        <v>86450</v>
      </c>
      <c r="AH4048" s="1">
        <v>91150</v>
      </c>
      <c r="AI4048" s="1">
        <v>95800</v>
      </c>
      <c r="AJ4048" s="1">
        <v>100450</v>
      </c>
      <c r="AK4048" s="1">
        <v>105150</v>
      </c>
      <c r="AL4048" s="1">
        <v>109800</v>
      </c>
      <c r="AM4048" s="1">
        <v>49080</v>
      </c>
      <c r="AN4048" s="1">
        <v>56100</v>
      </c>
      <c r="AO4048" s="1">
        <v>63120</v>
      </c>
      <c r="AP4048" s="1">
        <v>70080</v>
      </c>
      <c r="AQ4048" s="1">
        <v>75720</v>
      </c>
      <c r="AR4048" s="1">
        <v>81300</v>
      </c>
      <c r="AS4048" s="1">
        <v>86940</v>
      </c>
      <c r="AT4048" s="1">
        <v>92520</v>
      </c>
      <c r="AU4048" s="1">
        <v>98160</v>
      </c>
      <c r="AV4048" s="1">
        <v>103740</v>
      </c>
      <c r="AW4048" s="1">
        <v>109380</v>
      </c>
      <c r="AX4048" s="1">
        <v>114960</v>
      </c>
      <c r="AY4048" s="1">
        <v>120540</v>
      </c>
      <c r="AZ4048" s="1">
        <v>126180</v>
      </c>
      <c r="BA4048" s="1">
        <v>131760</v>
      </c>
      <c r="BB4048" s="1">
        <v>65450</v>
      </c>
      <c r="BC4048" s="1">
        <v>74800</v>
      </c>
      <c r="BD4048" s="1">
        <v>84150</v>
      </c>
      <c r="BE4048" s="1">
        <v>93450</v>
      </c>
      <c r="BF4048" s="1">
        <v>100950</v>
      </c>
      <c r="BG4048" s="1">
        <v>108450</v>
      </c>
      <c r="BH4048" s="1">
        <v>115900</v>
      </c>
      <c r="BI4048" s="1">
        <v>123400</v>
      </c>
      <c r="BJ4048" s="1">
        <v>130850</v>
      </c>
      <c r="BK4048" s="1">
        <v>138350</v>
      </c>
      <c r="BL4048" s="1">
        <v>145800</v>
      </c>
      <c r="BM4048" s="1">
        <v>153300</v>
      </c>
      <c r="BN4048" s="1">
        <v>160750</v>
      </c>
      <c r="BO4048" s="1">
        <v>168250</v>
      </c>
      <c r="BP4048" s="1">
        <v>175700</v>
      </c>
      <c r="BQ4048" s="1" t="s">
        <v>7463</v>
      </c>
      <c r="BR4048" s="1">
        <v>1</v>
      </c>
      <c r="BS4048" s="2">
        <v>45078</v>
      </c>
    </row>
    <row r="4049" spans="1:71" x14ac:dyDescent="0.15">
      <c r="A4049" s="1">
        <v>48</v>
      </c>
      <c r="B4049" s="1">
        <v>455</v>
      </c>
      <c r="C4049" s="1" t="s">
        <v>11784</v>
      </c>
      <c r="D4049" s="1" t="s">
        <v>11029</v>
      </c>
      <c r="E4049" s="1" t="s">
        <v>945</v>
      </c>
      <c r="F4049" s="1" t="s">
        <v>11785</v>
      </c>
      <c r="G4049" s="1" t="s">
        <v>11786</v>
      </c>
      <c r="H4049" s="1">
        <v>62900</v>
      </c>
      <c r="I4049" s="1">
        <v>15200</v>
      </c>
      <c r="J4049" s="1">
        <v>19720</v>
      </c>
      <c r="K4049" s="1">
        <v>24860</v>
      </c>
      <c r="L4049" s="1">
        <v>30000</v>
      </c>
      <c r="M4049" s="1">
        <v>35140</v>
      </c>
      <c r="N4049" s="1">
        <v>40280</v>
      </c>
      <c r="O4049" s="1">
        <v>44750</v>
      </c>
      <c r="P4049" s="1">
        <v>47600</v>
      </c>
      <c r="Q4049" s="1">
        <v>50500</v>
      </c>
      <c r="R4049" s="1">
        <v>53400</v>
      </c>
      <c r="S4049" s="1">
        <v>56250</v>
      </c>
      <c r="T4049" s="1">
        <v>59150</v>
      </c>
      <c r="U4049" s="1">
        <v>62050</v>
      </c>
      <c r="V4049" s="1">
        <v>64900</v>
      </c>
      <c r="W4049" s="1">
        <v>67800</v>
      </c>
      <c r="X4049" s="1">
        <v>25250</v>
      </c>
      <c r="Y4049" s="1">
        <v>28850</v>
      </c>
      <c r="Z4049" s="1">
        <v>32450</v>
      </c>
      <c r="AA4049" s="1">
        <v>36050</v>
      </c>
      <c r="AB4049" s="1">
        <v>38950</v>
      </c>
      <c r="AC4049" s="1">
        <v>41850</v>
      </c>
      <c r="AD4049" s="1">
        <v>44750</v>
      </c>
      <c r="AE4049" s="1">
        <v>47600</v>
      </c>
      <c r="AF4049" s="1">
        <v>50500</v>
      </c>
      <c r="AG4049" s="1">
        <v>53400</v>
      </c>
      <c r="AH4049" s="1">
        <v>56250</v>
      </c>
      <c r="AI4049" s="1">
        <v>59150</v>
      </c>
      <c r="AJ4049" s="1">
        <v>62050</v>
      </c>
      <c r="AK4049" s="1">
        <v>64900</v>
      </c>
      <c r="AL4049" s="1">
        <v>67800</v>
      </c>
      <c r="AM4049" s="1">
        <v>30300</v>
      </c>
      <c r="AN4049" s="1">
        <v>34620</v>
      </c>
      <c r="AO4049" s="1">
        <v>38940</v>
      </c>
      <c r="AP4049" s="1">
        <v>43260</v>
      </c>
      <c r="AQ4049" s="1">
        <v>46740</v>
      </c>
      <c r="AR4049" s="1">
        <v>50220</v>
      </c>
      <c r="AS4049" s="1">
        <v>53700</v>
      </c>
      <c r="AT4049" s="1">
        <v>57120</v>
      </c>
      <c r="AU4049" s="1">
        <v>60600</v>
      </c>
      <c r="AV4049" s="1">
        <v>64080</v>
      </c>
      <c r="AW4049" s="1">
        <v>67500</v>
      </c>
      <c r="AX4049" s="1">
        <v>70980</v>
      </c>
      <c r="AY4049" s="1">
        <v>74460</v>
      </c>
      <c r="AZ4049" s="1">
        <v>77880</v>
      </c>
      <c r="BA4049" s="1">
        <v>81360</v>
      </c>
      <c r="BB4049" s="1">
        <v>40400</v>
      </c>
      <c r="BC4049" s="1">
        <v>46150</v>
      </c>
      <c r="BD4049" s="1">
        <v>51900</v>
      </c>
      <c r="BE4049" s="1">
        <v>57650</v>
      </c>
      <c r="BF4049" s="1">
        <v>62300</v>
      </c>
      <c r="BG4049" s="1">
        <v>66900</v>
      </c>
      <c r="BH4049" s="1">
        <v>71500</v>
      </c>
      <c r="BI4049" s="1">
        <v>76100</v>
      </c>
      <c r="BJ4049" s="1">
        <v>80750</v>
      </c>
      <c r="BK4049" s="1">
        <v>85350</v>
      </c>
      <c r="BL4049" s="1">
        <v>89950</v>
      </c>
      <c r="BM4049" s="1">
        <v>94550</v>
      </c>
      <c r="BN4049" s="1">
        <v>99200</v>
      </c>
      <c r="BO4049" s="1">
        <v>103800</v>
      </c>
      <c r="BP4049" s="1">
        <v>108400</v>
      </c>
      <c r="BQ4049" s="1" t="s">
        <v>7463</v>
      </c>
      <c r="BR4049" s="1">
        <v>0</v>
      </c>
      <c r="BS4049" s="2">
        <v>45078</v>
      </c>
    </row>
    <row r="4050" spans="1:71" x14ac:dyDescent="0.15">
      <c r="A4050" s="1">
        <v>48</v>
      </c>
      <c r="B4050" s="1">
        <v>457</v>
      </c>
      <c r="C4050" s="1" t="s">
        <v>11787</v>
      </c>
      <c r="D4050" s="1" t="s">
        <v>11029</v>
      </c>
      <c r="E4050" s="1" t="s">
        <v>11788</v>
      </c>
      <c r="F4050" s="1" t="s">
        <v>11789</v>
      </c>
      <c r="G4050" s="1" t="s">
        <v>11790</v>
      </c>
      <c r="H4050" s="1">
        <v>64200</v>
      </c>
      <c r="I4050" s="1">
        <v>15300</v>
      </c>
      <c r="J4050" s="1">
        <v>19720</v>
      </c>
      <c r="K4050" s="1">
        <v>24860</v>
      </c>
      <c r="L4050" s="1">
        <v>30000</v>
      </c>
      <c r="M4050" s="1">
        <v>35140</v>
      </c>
      <c r="N4050" s="1">
        <v>40280</v>
      </c>
      <c r="O4050" s="1">
        <v>45100</v>
      </c>
      <c r="P4050" s="1">
        <v>48000</v>
      </c>
      <c r="Q4050" s="1">
        <v>50900</v>
      </c>
      <c r="R4050" s="1">
        <v>53800</v>
      </c>
      <c r="S4050" s="1">
        <v>56750</v>
      </c>
      <c r="T4050" s="1">
        <v>59650</v>
      </c>
      <c r="U4050" s="1">
        <v>62550</v>
      </c>
      <c r="V4050" s="1">
        <v>65450</v>
      </c>
      <c r="W4050" s="1">
        <v>68350</v>
      </c>
      <c r="X4050" s="1">
        <v>25450</v>
      </c>
      <c r="Y4050" s="1">
        <v>29100</v>
      </c>
      <c r="Z4050" s="1">
        <v>32750</v>
      </c>
      <c r="AA4050" s="1">
        <v>36350</v>
      </c>
      <c r="AB4050" s="1">
        <v>39300</v>
      </c>
      <c r="AC4050" s="1">
        <v>42200</v>
      </c>
      <c r="AD4050" s="1">
        <v>45100</v>
      </c>
      <c r="AE4050" s="1">
        <v>48000</v>
      </c>
      <c r="AF4050" s="1">
        <v>50900</v>
      </c>
      <c r="AG4050" s="1">
        <v>53800</v>
      </c>
      <c r="AH4050" s="1">
        <v>56750</v>
      </c>
      <c r="AI4050" s="1">
        <v>59650</v>
      </c>
      <c r="AJ4050" s="1">
        <v>62550</v>
      </c>
      <c r="AK4050" s="1">
        <v>65450</v>
      </c>
      <c r="AL4050" s="1">
        <v>68350</v>
      </c>
      <c r="AM4050" s="1">
        <v>30540</v>
      </c>
      <c r="AN4050" s="1">
        <v>34920</v>
      </c>
      <c r="AO4050" s="1">
        <v>39300</v>
      </c>
      <c r="AP4050" s="1">
        <v>43620</v>
      </c>
      <c r="AQ4050" s="1">
        <v>47160</v>
      </c>
      <c r="AR4050" s="1">
        <v>50640</v>
      </c>
      <c r="AS4050" s="1">
        <v>54120</v>
      </c>
      <c r="AT4050" s="1">
        <v>57600</v>
      </c>
      <c r="AU4050" s="1">
        <v>61080</v>
      </c>
      <c r="AV4050" s="1">
        <v>64560</v>
      </c>
      <c r="AW4050" s="1">
        <v>68100</v>
      </c>
      <c r="AX4050" s="1">
        <v>71580</v>
      </c>
      <c r="AY4050" s="1">
        <v>75060</v>
      </c>
      <c r="AZ4050" s="1">
        <v>78540</v>
      </c>
      <c r="BA4050" s="1">
        <v>82020</v>
      </c>
      <c r="BB4050" s="1">
        <v>40700</v>
      </c>
      <c r="BC4050" s="1">
        <v>46500</v>
      </c>
      <c r="BD4050" s="1">
        <v>52300</v>
      </c>
      <c r="BE4050" s="1">
        <v>58100</v>
      </c>
      <c r="BF4050" s="1">
        <v>62750</v>
      </c>
      <c r="BG4050" s="1">
        <v>67400</v>
      </c>
      <c r="BH4050" s="1">
        <v>72050</v>
      </c>
      <c r="BI4050" s="1">
        <v>76700</v>
      </c>
      <c r="BJ4050" s="1">
        <v>81350</v>
      </c>
      <c r="BK4050" s="1">
        <v>86000</v>
      </c>
      <c r="BL4050" s="1">
        <v>90650</v>
      </c>
      <c r="BM4050" s="1">
        <v>95300</v>
      </c>
      <c r="BN4050" s="1">
        <v>99950</v>
      </c>
      <c r="BO4050" s="1">
        <v>104600</v>
      </c>
      <c r="BP4050" s="1">
        <v>109250</v>
      </c>
      <c r="BQ4050" s="1" t="s">
        <v>7463</v>
      </c>
      <c r="BR4050" s="1">
        <v>0</v>
      </c>
      <c r="BS4050" s="2">
        <v>45078</v>
      </c>
    </row>
    <row r="4051" spans="1:71" x14ac:dyDescent="0.15">
      <c r="A4051" s="1">
        <v>48</v>
      </c>
      <c r="B4051" s="1">
        <v>459</v>
      </c>
      <c r="C4051" s="1" t="s">
        <v>11791</v>
      </c>
      <c r="D4051" s="1" t="s">
        <v>11029</v>
      </c>
      <c r="E4051" s="1" t="s">
        <v>11792</v>
      </c>
      <c r="F4051" s="1" t="s">
        <v>11341</v>
      </c>
      <c r="G4051" s="1" t="s">
        <v>11342</v>
      </c>
      <c r="H4051" s="1">
        <v>76800</v>
      </c>
      <c r="I4051" s="1">
        <v>15400</v>
      </c>
      <c r="J4051" s="1">
        <v>19720</v>
      </c>
      <c r="K4051" s="1">
        <v>24860</v>
      </c>
      <c r="L4051" s="1">
        <v>30000</v>
      </c>
      <c r="M4051" s="1">
        <v>35140</v>
      </c>
      <c r="N4051" s="1">
        <v>40280</v>
      </c>
      <c r="O4051" s="1">
        <v>45400</v>
      </c>
      <c r="P4051" s="1">
        <v>48350</v>
      </c>
      <c r="Q4051" s="1">
        <v>51250</v>
      </c>
      <c r="R4051" s="1">
        <v>54200</v>
      </c>
      <c r="S4051" s="1">
        <v>57100</v>
      </c>
      <c r="T4051" s="1">
        <v>60050</v>
      </c>
      <c r="U4051" s="1">
        <v>63000</v>
      </c>
      <c r="V4051" s="1">
        <v>65900</v>
      </c>
      <c r="W4051" s="1">
        <v>68850</v>
      </c>
      <c r="X4051" s="1">
        <v>25650</v>
      </c>
      <c r="Y4051" s="1">
        <v>29300</v>
      </c>
      <c r="Z4051" s="1">
        <v>32950</v>
      </c>
      <c r="AA4051" s="1">
        <v>36600</v>
      </c>
      <c r="AB4051" s="1">
        <v>39550</v>
      </c>
      <c r="AC4051" s="1">
        <v>42500</v>
      </c>
      <c r="AD4051" s="1">
        <v>45400</v>
      </c>
      <c r="AE4051" s="1">
        <v>48350</v>
      </c>
      <c r="AF4051" s="1">
        <v>51250</v>
      </c>
      <c r="AG4051" s="1">
        <v>54200</v>
      </c>
      <c r="AH4051" s="1">
        <v>57100</v>
      </c>
      <c r="AI4051" s="1">
        <v>60050</v>
      </c>
      <c r="AJ4051" s="1">
        <v>63000</v>
      </c>
      <c r="AK4051" s="1">
        <v>65900</v>
      </c>
      <c r="AL4051" s="1">
        <v>68850</v>
      </c>
      <c r="AM4051" s="1">
        <v>30780</v>
      </c>
      <c r="AN4051" s="1">
        <v>35160</v>
      </c>
      <c r="AO4051" s="1">
        <v>39540</v>
      </c>
      <c r="AP4051" s="1">
        <v>43920</v>
      </c>
      <c r="AQ4051" s="1">
        <v>47460</v>
      </c>
      <c r="AR4051" s="1">
        <v>51000</v>
      </c>
      <c r="AS4051" s="1">
        <v>54480</v>
      </c>
      <c r="AT4051" s="1">
        <v>58020</v>
      </c>
      <c r="AU4051" s="1">
        <v>61500</v>
      </c>
      <c r="AV4051" s="1">
        <v>65040</v>
      </c>
      <c r="AW4051" s="1">
        <v>68520</v>
      </c>
      <c r="AX4051" s="1">
        <v>72060</v>
      </c>
      <c r="AY4051" s="1">
        <v>75600</v>
      </c>
      <c r="AZ4051" s="1">
        <v>79080</v>
      </c>
      <c r="BA4051" s="1">
        <v>82620</v>
      </c>
      <c r="BB4051" s="1">
        <v>41000</v>
      </c>
      <c r="BC4051" s="1">
        <v>46850</v>
      </c>
      <c r="BD4051" s="1">
        <v>52700</v>
      </c>
      <c r="BE4051" s="1">
        <v>58550</v>
      </c>
      <c r="BF4051" s="1">
        <v>63250</v>
      </c>
      <c r="BG4051" s="1">
        <v>67950</v>
      </c>
      <c r="BH4051" s="1">
        <v>72650</v>
      </c>
      <c r="BI4051" s="1">
        <v>77300</v>
      </c>
      <c r="BJ4051" s="1">
        <v>82000</v>
      </c>
      <c r="BK4051" s="1">
        <v>86700</v>
      </c>
      <c r="BL4051" s="1">
        <v>91350</v>
      </c>
      <c r="BM4051" s="1">
        <v>96050</v>
      </c>
      <c r="BN4051" s="1">
        <v>100750</v>
      </c>
      <c r="BO4051" s="1">
        <v>105400</v>
      </c>
      <c r="BP4051" s="1">
        <v>110100</v>
      </c>
      <c r="BQ4051" s="1" t="s">
        <v>7463</v>
      </c>
      <c r="BR4051" s="1">
        <v>1</v>
      </c>
      <c r="BS4051" s="2">
        <v>45078</v>
      </c>
    </row>
    <row r="4052" spans="1:71" x14ac:dyDescent="0.15">
      <c r="A4052" s="1">
        <v>48</v>
      </c>
      <c r="B4052" s="1">
        <v>461</v>
      </c>
      <c r="C4052" s="1" t="s">
        <v>11793</v>
      </c>
      <c r="D4052" s="1" t="s">
        <v>11029</v>
      </c>
      <c r="E4052" s="1" t="s">
        <v>11794</v>
      </c>
      <c r="F4052" s="1" t="s">
        <v>11795</v>
      </c>
      <c r="G4052" s="1" t="s">
        <v>11796</v>
      </c>
      <c r="H4052" s="1">
        <v>82600</v>
      </c>
      <c r="I4052" s="1">
        <v>17000</v>
      </c>
      <c r="J4052" s="1">
        <v>19720</v>
      </c>
      <c r="K4052" s="1">
        <v>24860</v>
      </c>
      <c r="L4052" s="1">
        <v>30000</v>
      </c>
      <c r="M4052" s="1">
        <v>35140</v>
      </c>
      <c r="N4052" s="1">
        <v>40280</v>
      </c>
      <c r="O4052" s="1">
        <v>45420</v>
      </c>
      <c r="P4052" s="1">
        <v>50560</v>
      </c>
      <c r="Q4052" s="1">
        <v>55700</v>
      </c>
      <c r="R4052" s="1">
        <v>59800</v>
      </c>
      <c r="S4052" s="1">
        <v>63050</v>
      </c>
      <c r="T4052" s="1">
        <v>66300</v>
      </c>
      <c r="U4052" s="1">
        <v>69500</v>
      </c>
      <c r="V4052" s="1">
        <v>72750</v>
      </c>
      <c r="W4052" s="1">
        <v>76000</v>
      </c>
      <c r="X4052" s="1">
        <v>28300</v>
      </c>
      <c r="Y4052" s="1">
        <v>32350</v>
      </c>
      <c r="Z4052" s="1">
        <v>36400</v>
      </c>
      <c r="AA4052" s="1">
        <v>40400</v>
      </c>
      <c r="AB4052" s="1">
        <v>43650</v>
      </c>
      <c r="AC4052" s="1">
        <v>46900</v>
      </c>
      <c r="AD4052" s="1">
        <v>50100</v>
      </c>
      <c r="AE4052" s="1">
        <v>53350</v>
      </c>
      <c r="AF4052" s="1">
        <v>56600</v>
      </c>
      <c r="AG4052" s="1">
        <v>59800</v>
      </c>
      <c r="AH4052" s="1">
        <v>63050</v>
      </c>
      <c r="AI4052" s="1">
        <v>66300</v>
      </c>
      <c r="AJ4052" s="1">
        <v>69500</v>
      </c>
      <c r="AK4052" s="1">
        <v>72750</v>
      </c>
      <c r="AL4052" s="1">
        <v>76000</v>
      </c>
      <c r="AM4052" s="1">
        <v>33960</v>
      </c>
      <c r="AN4052" s="1">
        <v>38820</v>
      </c>
      <c r="AO4052" s="1">
        <v>43680</v>
      </c>
      <c r="AP4052" s="1">
        <v>48480</v>
      </c>
      <c r="AQ4052" s="1">
        <v>52380</v>
      </c>
      <c r="AR4052" s="1">
        <v>56280</v>
      </c>
      <c r="AS4052" s="1">
        <v>60120</v>
      </c>
      <c r="AT4052" s="1">
        <v>64020</v>
      </c>
      <c r="AU4052" s="1">
        <v>67920</v>
      </c>
      <c r="AV4052" s="1">
        <v>71760</v>
      </c>
      <c r="AW4052" s="1">
        <v>75660</v>
      </c>
      <c r="AX4052" s="1">
        <v>79560</v>
      </c>
      <c r="AY4052" s="1">
        <v>83400</v>
      </c>
      <c r="AZ4052" s="1">
        <v>87300</v>
      </c>
      <c r="BA4052" s="1">
        <v>91200</v>
      </c>
      <c r="BB4052" s="1">
        <v>45250</v>
      </c>
      <c r="BC4052" s="1">
        <v>51700</v>
      </c>
      <c r="BD4052" s="1">
        <v>58150</v>
      </c>
      <c r="BE4052" s="1">
        <v>64600</v>
      </c>
      <c r="BF4052" s="1">
        <v>69800</v>
      </c>
      <c r="BG4052" s="1">
        <v>74950</v>
      </c>
      <c r="BH4052" s="1">
        <v>80150</v>
      </c>
      <c r="BI4052" s="1">
        <v>85300</v>
      </c>
      <c r="BJ4052" s="1">
        <v>90450</v>
      </c>
      <c r="BK4052" s="1">
        <v>95650</v>
      </c>
      <c r="BL4052" s="1">
        <v>100800</v>
      </c>
      <c r="BM4052" s="1">
        <v>105950</v>
      </c>
      <c r="BN4052" s="1">
        <v>111150</v>
      </c>
      <c r="BO4052" s="1">
        <v>116300</v>
      </c>
      <c r="BP4052" s="1">
        <v>121450</v>
      </c>
      <c r="BQ4052" s="1" t="s">
        <v>7463</v>
      </c>
      <c r="BR4052" s="1">
        <v>0</v>
      </c>
      <c r="BS4052" s="2">
        <v>45078</v>
      </c>
    </row>
    <row r="4053" spans="1:71" x14ac:dyDescent="0.15">
      <c r="A4053" s="1">
        <v>48</v>
      </c>
      <c r="B4053" s="1">
        <v>463</v>
      </c>
      <c r="C4053" s="1" t="s">
        <v>11797</v>
      </c>
      <c r="D4053" s="1" t="s">
        <v>11029</v>
      </c>
      <c r="E4053" s="1" t="s">
        <v>11798</v>
      </c>
      <c r="F4053" s="1" t="s">
        <v>11799</v>
      </c>
      <c r="G4053" s="1" t="s">
        <v>11800</v>
      </c>
      <c r="H4053" s="1">
        <v>68300</v>
      </c>
      <c r="I4053" s="1">
        <v>15200</v>
      </c>
      <c r="J4053" s="1">
        <v>19720</v>
      </c>
      <c r="K4053" s="1">
        <v>24860</v>
      </c>
      <c r="L4053" s="1">
        <v>30000</v>
      </c>
      <c r="M4053" s="1">
        <v>35140</v>
      </c>
      <c r="N4053" s="1">
        <v>40280</v>
      </c>
      <c r="O4053" s="1">
        <v>44750</v>
      </c>
      <c r="P4053" s="1">
        <v>47600</v>
      </c>
      <c r="Q4053" s="1">
        <v>50500</v>
      </c>
      <c r="R4053" s="1">
        <v>53400</v>
      </c>
      <c r="S4053" s="1">
        <v>56250</v>
      </c>
      <c r="T4053" s="1">
        <v>59150</v>
      </c>
      <c r="U4053" s="1">
        <v>62050</v>
      </c>
      <c r="V4053" s="1">
        <v>64900</v>
      </c>
      <c r="W4053" s="1">
        <v>67800</v>
      </c>
      <c r="X4053" s="1">
        <v>25250</v>
      </c>
      <c r="Y4053" s="1">
        <v>28850</v>
      </c>
      <c r="Z4053" s="1">
        <v>32450</v>
      </c>
      <c r="AA4053" s="1">
        <v>36050</v>
      </c>
      <c r="AB4053" s="1">
        <v>38950</v>
      </c>
      <c r="AC4053" s="1">
        <v>41850</v>
      </c>
      <c r="AD4053" s="1">
        <v>44750</v>
      </c>
      <c r="AE4053" s="1">
        <v>47600</v>
      </c>
      <c r="AF4053" s="1">
        <v>50500</v>
      </c>
      <c r="AG4053" s="1">
        <v>53400</v>
      </c>
      <c r="AH4053" s="1">
        <v>56250</v>
      </c>
      <c r="AI4053" s="1">
        <v>59150</v>
      </c>
      <c r="AJ4053" s="1">
        <v>62050</v>
      </c>
      <c r="AK4053" s="1">
        <v>64900</v>
      </c>
      <c r="AL4053" s="1">
        <v>67800</v>
      </c>
      <c r="AM4053" s="1">
        <v>30300</v>
      </c>
      <c r="AN4053" s="1">
        <v>34620</v>
      </c>
      <c r="AO4053" s="1">
        <v>38940</v>
      </c>
      <c r="AP4053" s="1">
        <v>43260</v>
      </c>
      <c r="AQ4053" s="1">
        <v>46740</v>
      </c>
      <c r="AR4053" s="1">
        <v>50220</v>
      </c>
      <c r="AS4053" s="1">
        <v>53700</v>
      </c>
      <c r="AT4053" s="1">
        <v>57120</v>
      </c>
      <c r="AU4053" s="1">
        <v>60600</v>
      </c>
      <c r="AV4053" s="1">
        <v>64080</v>
      </c>
      <c r="AW4053" s="1">
        <v>67500</v>
      </c>
      <c r="AX4053" s="1">
        <v>70980</v>
      </c>
      <c r="AY4053" s="1">
        <v>74460</v>
      </c>
      <c r="AZ4053" s="1">
        <v>77880</v>
      </c>
      <c r="BA4053" s="1">
        <v>81360</v>
      </c>
      <c r="BB4053" s="1">
        <v>40400</v>
      </c>
      <c r="BC4053" s="1">
        <v>46150</v>
      </c>
      <c r="BD4053" s="1">
        <v>51900</v>
      </c>
      <c r="BE4053" s="1">
        <v>57650</v>
      </c>
      <c r="BF4053" s="1">
        <v>62300</v>
      </c>
      <c r="BG4053" s="1">
        <v>66900</v>
      </c>
      <c r="BH4053" s="1">
        <v>71500</v>
      </c>
      <c r="BI4053" s="1">
        <v>76100</v>
      </c>
      <c r="BJ4053" s="1">
        <v>80750</v>
      </c>
      <c r="BK4053" s="1">
        <v>85350</v>
      </c>
      <c r="BL4053" s="1">
        <v>89950</v>
      </c>
      <c r="BM4053" s="1">
        <v>94550</v>
      </c>
      <c r="BN4053" s="1">
        <v>99200</v>
      </c>
      <c r="BO4053" s="1">
        <v>103800</v>
      </c>
      <c r="BP4053" s="1">
        <v>108400</v>
      </c>
      <c r="BQ4053" s="1" t="s">
        <v>7463</v>
      </c>
      <c r="BR4053" s="1">
        <v>0</v>
      </c>
      <c r="BS4053" s="2">
        <v>45078</v>
      </c>
    </row>
    <row r="4054" spans="1:71" x14ac:dyDescent="0.15">
      <c r="A4054" s="1">
        <v>48</v>
      </c>
      <c r="B4054" s="1">
        <v>465</v>
      </c>
      <c r="C4054" s="1" t="s">
        <v>11801</v>
      </c>
      <c r="D4054" s="1" t="s">
        <v>11029</v>
      </c>
      <c r="E4054" s="1" t="s">
        <v>11802</v>
      </c>
      <c r="F4054" s="1" t="s">
        <v>11803</v>
      </c>
      <c r="G4054" s="1" t="s">
        <v>11804</v>
      </c>
      <c r="H4054" s="1">
        <v>67500</v>
      </c>
      <c r="I4054" s="1">
        <v>15200</v>
      </c>
      <c r="J4054" s="1">
        <v>19720</v>
      </c>
      <c r="K4054" s="1">
        <v>24860</v>
      </c>
      <c r="L4054" s="1">
        <v>30000</v>
      </c>
      <c r="M4054" s="1">
        <v>35140</v>
      </c>
      <c r="N4054" s="1">
        <v>40280</v>
      </c>
      <c r="O4054" s="1">
        <v>44750</v>
      </c>
      <c r="P4054" s="1">
        <v>47600</v>
      </c>
      <c r="Q4054" s="1">
        <v>50500</v>
      </c>
      <c r="R4054" s="1">
        <v>53400</v>
      </c>
      <c r="S4054" s="1">
        <v>56250</v>
      </c>
      <c r="T4054" s="1">
        <v>59150</v>
      </c>
      <c r="U4054" s="1">
        <v>62050</v>
      </c>
      <c r="V4054" s="1">
        <v>64900</v>
      </c>
      <c r="W4054" s="1">
        <v>67800</v>
      </c>
      <c r="X4054" s="1">
        <v>25250</v>
      </c>
      <c r="Y4054" s="1">
        <v>28850</v>
      </c>
      <c r="Z4054" s="1">
        <v>32450</v>
      </c>
      <c r="AA4054" s="1">
        <v>36050</v>
      </c>
      <c r="AB4054" s="1">
        <v>38950</v>
      </c>
      <c r="AC4054" s="1">
        <v>41850</v>
      </c>
      <c r="AD4054" s="1">
        <v>44750</v>
      </c>
      <c r="AE4054" s="1">
        <v>47600</v>
      </c>
      <c r="AF4054" s="1">
        <v>50500</v>
      </c>
      <c r="AG4054" s="1">
        <v>53400</v>
      </c>
      <c r="AH4054" s="1">
        <v>56250</v>
      </c>
      <c r="AI4054" s="1">
        <v>59150</v>
      </c>
      <c r="AJ4054" s="1">
        <v>62050</v>
      </c>
      <c r="AK4054" s="1">
        <v>64900</v>
      </c>
      <c r="AL4054" s="1">
        <v>67800</v>
      </c>
      <c r="AM4054" s="1">
        <v>30300</v>
      </c>
      <c r="AN4054" s="1">
        <v>34620</v>
      </c>
      <c r="AO4054" s="1">
        <v>38940</v>
      </c>
      <c r="AP4054" s="1">
        <v>43260</v>
      </c>
      <c r="AQ4054" s="1">
        <v>46740</v>
      </c>
      <c r="AR4054" s="1">
        <v>50220</v>
      </c>
      <c r="AS4054" s="1">
        <v>53700</v>
      </c>
      <c r="AT4054" s="1">
        <v>57120</v>
      </c>
      <c r="AU4054" s="1">
        <v>60600</v>
      </c>
      <c r="AV4054" s="1">
        <v>64080</v>
      </c>
      <c r="AW4054" s="1">
        <v>67500</v>
      </c>
      <c r="AX4054" s="1">
        <v>70980</v>
      </c>
      <c r="AY4054" s="1">
        <v>74460</v>
      </c>
      <c r="AZ4054" s="1">
        <v>77880</v>
      </c>
      <c r="BA4054" s="1">
        <v>81360</v>
      </c>
      <c r="BB4054" s="1">
        <v>40400</v>
      </c>
      <c r="BC4054" s="1">
        <v>46150</v>
      </c>
      <c r="BD4054" s="1">
        <v>51900</v>
      </c>
      <c r="BE4054" s="1">
        <v>57650</v>
      </c>
      <c r="BF4054" s="1">
        <v>62300</v>
      </c>
      <c r="BG4054" s="1">
        <v>66900</v>
      </c>
      <c r="BH4054" s="1">
        <v>71500</v>
      </c>
      <c r="BI4054" s="1">
        <v>76100</v>
      </c>
      <c r="BJ4054" s="1">
        <v>80750</v>
      </c>
      <c r="BK4054" s="1">
        <v>85350</v>
      </c>
      <c r="BL4054" s="1">
        <v>89950</v>
      </c>
      <c r="BM4054" s="1">
        <v>94550</v>
      </c>
      <c r="BN4054" s="1">
        <v>99200</v>
      </c>
      <c r="BO4054" s="1">
        <v>103800</v>
      </c>
      <c r="BP4054" s="1">
        <v>108400</v>
      </c>
      <c r="BQ4054" s="1" t="s">
        <v>7463</v>
      </c>
      <c r="BR4054" s="1">
        <v>0</v>
      </c>
      <c r="BS4054" s="2">
        <v>45078</v>
      </c>
    </row>
    <row r="4055" spans="1:71" x14ac:dyDescent="0.15">
      <c r="A4055" s="1">
        <v>48</v>
      </c>
      <c r="B4055" s="1">
        <v>467</v>
      </c>
      <c r="C4055" s="1" t="s">
        <v>11805</v>
      </c>
      <c r="D4055" s="1" t="s">
        <v>11029</v>
      </c>
      <c r="E4055" s="1" t="s">
        <v>11806</v>
      </c>
      <c r="F4055" s="1" t="s">
        <v>11807</v>
      </c>
      <c r="G4055" s="1" t="s">
        <v>11808</v>
      </c>
      <c r="H4055" s="1">
        <v>79700</v>
      </c>
      <c r="I4055" s="1">
        <v>15850</v>
      </c>
      <c r="J4055" s="1">
        <v>19720</v>
      </c>
      <c r="K4055" s="1">
        <v>24860</v>
      </c>
      <c r="L4055" s="1">
        <v>30000</v>
      </c>
      <c r="M4055" s="1">
        <v>35140</v>
      </c>
      <c r="N4055" s="1">
        <v>40280</v>
      </c>
      <c r="O4055" s="1">
        <v>45420</v>
      </c>
      <c r="P4055" s="1">
        <v>49700</v>
      </c>
      <c r="Q4055" s="1">
        <v>52750</v>
      </c>
      <c r="R4055" s="1">
        <v>55750</v>
      </c>
      <c r="S4055" s="1">
        <v>58750</v>
      </c>
      <c r="T4055" s="1">
        <v>61750</v>
      </c>
      <c r="U4055" s="1">
        <v>64800</v>
      </c>
      <c r="V4055" s="1">
        <v>67800</v>
      </c>
      <c r="W4055" s="1">
        <v>70800</v>
      </c>
      <c r="X4055" s="1">
        <v>26400</v>
      </c>
      <c r="Y4055" s="1">
        <v>30150</v>
      </c>
      <c r="Z4055" s="1">
        <v>33900</v>
      </c>
      <c r="AA4055" s="1">
        <v>37650</v>
      </c>
      <c r="AB4055" s="1">
        <v>40700</v>
      </c>
      <c r="AC4055" s="1">
        <v>43700</v>
      </c>
      <c r="AD4055" s="1">
        <v>46700</v>
      </c>
      <c r="AE4055" s="1">
        <v>49700</v>
      </c>
      <c r="AF4055" s="1">
        <v>52750</v>
      </c>
      <c r="AG4055" s="1">
        <v>55750</v>
      </c>
      <c r="AH4055" s="1">
        <v>58750</v>
      </c>
      <c r="AI4055" s="1">
        <v>61750</v>
      </c>
      <c r="AJ4055" s="1">
        <v>64800</v>
      </c>
      <c r="AK4055" s="1">
        <v>67800</v>
      </c>
      <c r="AL4055" s="1">
        <v>70800</v>
      </c>
      <c r="AM4055" s="1">
        <v>31680</v>
      </c>
      <c r="AN4055" s="1">
        <v>36180</v>
      </c>
      <c r="AO4055" s="1">
        <v>40680</v>
      </c>
      <c r="AP4055" s="1">
        <v>45180</v>
      </c>
      <c r="AQ4055" s="1">
        <v>48840</v>
      </c>
      <c r="AR4055" s="1">
        <v>52440</v>
      </c>
      <c r="AS4055" s="1">
        <v>56040</v>
      </c>
      <c r="AT4055" s="1">
        <v>59640</v>
      </c>
      <c r="AU4055" s="1">
        <v>63300</v>
      </c>
      <c r="AV4055" s="1">
        <v>66900</v>
      </c>
      <c r="AW4055" s="1">
        <v>70500</v>
      </c>
      <c r="AX4055" s="1">
        <v>74100</v>
      </c>
      <c r="AY4055" s="1">
        <v>77760</v>
      </c>
      <c r="AZ4055" s="1">
        <v>81360</v>
      </c>
      <c r="BA4055" s="1">
        <v>84960</v>
      </c>
      <c r="BB4055" s="1">
        <v>42200</v>
      </c>
      <c r="BC4055" s="1">
        <v>48200</v>
      </c>
      <c r="BD4055" s="1">
        <v>54250</v>
      </c>
      <c r="BE4055" s="1">
        <v>60250</v>
      </c>
      <c r="BF4055" s="1">
        <v>65100</v>
      </c>
      <c r="BG4055" s="1">
        <v>69900</v>
      </c>
      <c r="BH4055" s="1">
        <v>74750</v>
      </c>
      <c r="BI4055" s="1">
        <v>79550</v>
      </c>
      <c r="BJ4055" s="1">
        <v>84350</v>
      </c>
      <c r="BK4055" s="1">
        <v>89200</v>
      </c>
      <c r="BL4055" s="1">
        <v>94000</v>
      </c>
      <c r="BM4055" s="1">
        <v>98850</v>
      </c>
      <c r="BN4055" s="1">
        <v>103650</v>
      </c>
      <c r="BO4055" s="1">
        <v>108450</v>
      </c>
      <c r="BP4055" s="1">
        <v>113300</v>
      </c>
      <c r="BQ4055" s="1" t="s">
        <v>7463</v>
      </c>
      <c r="BR4055" s="1">
        <v>0</v>
      </c>
      <c r="BS4055" s="2">
        <v>45078</v>
      </c>
    </row>
    <row r="4056" spans="1:71" x14ac:dyDescent="0.15">
      <c r="A4056" s="1">
        <v>48</v>
      </c>
      <c r="B4056" s="1">
        <v>469</v>
      </c>
      <c r="C4056" s="1" t="s">
        <v>11809</v>
      </c>
      <c r="D4056" s="1" t="s">
        <v>11029</v>
      </c>
      <c r="E4056" s="1" t="s">
        <v>11810</v>
      </c>
      <c r="F4056" s="1" t="s">
        <v>11327</v>
      </c>
      <c r="G4056" s="1" t="s">
        <v>11328</v>
      </c>
      <c r="H4056" s="1">
        <v>69700</v>
      </c>
      <c r="I4056" s="1">
        <v>15400</v>
      </c>
      <c r="J4056" s="1">
        <v>19720</v>
      </c>
      <c r="K4056" s="1">
        <v>24860</v>
      </c>
      <c r="L4056" s="1">
        <v>30000</v>
      </c>
      <c r="M4056" s="1">
        <v>35140</v>
      </c>
      <c r="N4056" s="1">
        <v>40280</v>
      </c>
      <c r="O4056" s="1">
        <v>45400</v>
      </c>
      <c r="P4056" s="1">
        <v>48350</v>
      </c>
      <c r="Q4056" s="1">
        <v>51250</v>
      </c>
      <c r="R4056" s="1">
        <v>54200</v>
      </c>
      <c r="S4056" s="1">
        <v>57100</v>
      </c>
      <c r="T4056" s="1">
        <v>60050</v>
      </c>
      <c r="U4056" s="1">
        <v>63000</v>
      </c>
      <c r="V4056" s="1">
        <v>65900</v>
      </c>
      <c r="W4056" s="1">
        <v>68850</v>
      </c>
      <c r="X4056" s="1">
        <v>25650</v>
      </c>
      <c r="Y4056" s="1">
        <v>29300</v>
      </c>
      <c r="Z4056" s="1">
        <v>32950</v>
      </c>
      <c r="AA4056" s="1">
        <v>36600</v>
      </c>
      <c r="AB4056" s="1">
        <v>39550</v>
      </c>
      <c r="AC4056" s="1">
        <v>42500</v>
      </c>
      <c r="AD4056" s="1">
        <v>45400</v>
      </c>
      <c r="AE4056" s="1">
        <v>48350</v>
      </c>
      <c r="AF4056" s="1">
        <v>51250</v>
      </c>
      <c r="AG4056" s="1">
        <v>54200</v>
      </c>
      <c r="AH4056" s="1">
        <v>57100</v>
      </c>
      <c r="AI4056" s="1">
        <v>60050</v>
      </c>
      <c r="AJ4056" s="1">
        <v>63000</v>
      </c>
      <c r="AK4056" s="1">
        <v>65900</v>
      </c>
      <c r="AL4056" s="1">
        <v>68850</v>
      </c>
      <c r="AM4056" s="1">
        <v>30780</v>
      </c>
      <c r="AN4056" s="1">
        <v>35160</v>
      </c>
      <c r="AO4056" s="1">
        <v>39540</v>
      </c>
      <c r="AP4056" s="1">
        <v>43920</v>
      </c>
      <c r="AQ4056" s="1">
        <v>47460</v>
      </c>
      <c r="AR4056" s="1">
        <v>51000</v>
      </c>
      <c r="AS4056" s="1">
        <v>54480</v>
      </c>
      <c r="AT4056" s="1">
        <v>58020</v>
      </c>
      <c r="AU4056" s="1">
        <v>61500</v>
      </c>
      <c r="AV4056" s="1">
        <v>65040</v>
      </c>
      <c r="AW4056" s="1">
        <v>68520</v>
      </c>
      <c r="AX4056" s="1">
        <v>72060</v>
      </c>
      <c r="AY4056" s="1">
        <v>75600</v>
      </c>
      <c r="AZ4056" s="1">
        <v>79080</v>
      </c>
      <c r="BA4056" s="1">
        <v>82620</v>
      </c>
      <c r="BB4056" s="1">
        <v>41000</v>
      </c>
      <c r="BC4056" s="1">
        <v>46850</v>
      </c>
      <c r="BD4056" s="1">
        <v>52700</v>
      </c>
      <c r="BE4056" s="1">
        <v>58550</v>
      </c>
      <c r="BF4056" s="1">
        <v>63250</v>
      </c>
      <c r="BG4056" s="1">
        <v>67950</v>
      </c>
      <c r="BH4056" s="1">
        <v>72650</v>
      </c>
      <c r="BI4056" s="1">
        <v>77300</v>
      </c>
      <c r="BJ4056" s="1">
        <v>82000</v>
      </c>
      <c r="BK4056" s="1">
        <v>86700</v>
      </c>
      <c r="BL4056" s="1">
        <v>91350</v>
      </c>
      <c r="BM4056" s="1">
        <v>96050</v>
      </c>
      <c r="BN4056" s="1">
        <v>100750</v>
      </c>
      <c r="BO4056" s="1">
        <v>105400</v>
      </c>
      <c r="BP4056" s="1">
        <v>110100</v>
      </c>
      <c r="BQ4056" s="1" t="s">
        <v>7463</v>
      </c>
      <c r="BR4056" s="1">
        <v>1</v>
      </c>
      <c r="BS4056" s="2">
        <v>45078</v>
      </c>
    </row>
    <row r="4057" spans="1:71" x14ac:dyDescent="0.15">
      <c r="A4057" s="1">
        <v>48</v>
      </c>
      <c r="B4057" s="1">
        <v>471</v>
      </c>
      <c r="C4057" s="1" t="s">
        <v>11811</v>
      </c>
      <c r="D4057" s="1" t="s">
        <v>11029</v>
      </c>
      <c r="E4057" s="1" t="s">
        <v>274</v>
      </c>
      <c r="F4057" s="1" t="s">
        <v>11812</v>
      </c>
      <c r="G4057" s="1" t="s">
        <v>11813</v>
      </c>
      <c r="H4057" s="1">
        <v>66400</v>
      </c>
      <c r="I4057" s="1">
        <v>15400</v>
      </c>
      <c r="J4057" s="1">
        <v>19720</v>
      </c>
      <c r="K4057" s="1">
        <v>24860</v>
      </c>
      <c r="L4057" s="1">
        <v>30000</v>
      </c>
      <c r="M4057" s="1">
        <v>35140</v>
      </c>
      <c r="N4057" s="1">
        <v>40280</v>
      </c>
      <c r="O4057" s="1">
        <v>45400</v>
      </c>
      <c r="P4057" s="1">
        <v>48350</v>
      </c>
      <c r="Q4057" s="1">
        <v>51250</v>
      </c>
      <c r="R4057" s="1">
        <v>54200</v>
      </c>
      <c r="S4057" s="1">
        <v>57100</v>
      </c>
      <c r="T4057" s="1">
        <v>60050</v>
      </c>
      <c r="U4057" s="1">
        <v>63000</v>
      </c>
      <c r="V4057" s="1">
        <v>65900</v>
      </c>
      <c r="W4057" s="1">
        <v>68850</v>
      </c>
      <c r="X4057" s="1">
        <v>25650</v>
      </c>
      <c r="Y4057" s="1">
        <v>29300</v>
      </c>
      <c r="Z4057" s="1">
        <v>32950</v>
      </c>
      <c r="AA4057" s="1">
        <v>36600</v>
      </c>
      <c r="AB4057" s="1">
        <v>39550</v>
      </c>
      <c r="AC4057" s="1">
        <v>42500</v>
      </c>
      <c r="AD4057" s="1">
        <v>45400</v>
      </c>
      <c r="AE4057" s="1">
        <v>48350</v>
      </c>
      <c r="AF4057" s="1">
        <v>51250</v>
      </c>
      <c r="AG4057" s="1">
        <v>54200</v>
      </c>
      <c r="AH4057" s="1">
        <v>57100</v>
      </c>
      <c r="AI4057" s="1">
        <v>60050</v>
      </c>
      <c r="AJ4057" s="1">
        <v>63000</v>
      </c>
      <c r="AK4057" s="1">
        <v>65900</v>
      </c>
      <c r="AL4057" s="1">
        <v>68850</v>
      </c>
      <c r="AM4057" s="1">
        <v>30780</v>
      </c>
      <c r="AN4057" s="1">
        <v>35160</v>
      </c>
      <c r="AO4057" s="1">
        <v>39540</v>
      </c>
      <c r="AP4057" s="1">
        <v>43920</v>
      </c>
      <c r="AQ4057" s="1">
        <v>47460</v>
      </c>
      <c r="AR4057" s="1">
        <v>51000</v>
      </c>
      <c r="AS4057" s="1">
        <v>54480</v>
      </c>
      <c r="AT4057" s="1">
        <v>58020</v>
      </c>
      <c r="AU4057" s="1">
        <v>61500</v>
      </c>
      <c r="AV4057" s="1">
        <v>65040</v>
      </c>
      <c r="AW4057" s="1">
        <v>68520</v>
      </c>
      <c r="AX4057" s="1">
        <v>72060</v>
      </c>
      <c r="AY4057" s="1">
        <v>75600</v>
      </c>
      <c r="AZ4057" s="1">
        <v>79080</v>
      </c>
      <c r="BA4057" s="1">
        <v>82620</v>
      </c>
      <c r="BB4057" s="1">
        <v>41000</v>
      </c>
      <c r="BC4057" s="1">
        <v>46850</v>
      </c>
      <c r="BD4057" s="1">
        <v>52700</v>
      </c>
      <c r="BE4057" s="1">
        <v>58550</v>
      </c>
      <c r="BF4057" s="1">
        <v>63250</v>
      </c>
      <c r="BG4057" s="1">
        <v>67950</v>
      </c>
      <c r="BH4057" s="1">
        <v>72650</v>
      </c>
      <c r="BI4057" s="1">
        <v>77300</v>
      </c>
      <c r="BJ4057" s="1">
        <v>82000</v>
      </c>
      <c r="BK4057" s="1">
        <v>86700</v>
      </c>
      <c r="BL4057" s="1">
        <v>91350</v>
      </c>
      <c r="BM4057" s="1">
        <v>96050</v>
      </c>
      <c r="BN4057" s="1">
        <v>100750</v>
      </c>
      <c r="BO4057" s="1">
        <v>105400</v>
      </c>
      <c r="BP4057" s="1">
        <v>110100</v>
      </c>
      <c r="BQ4057" s="1" t="s">
        <v>7463</v>
      </c>
      <c r="BR4057" s="1">
        <v>0</v>
      </c>
      <c r="BS4057" s="2">
        <v>45078</v>
      </c>
    </row>
    <row r="4058" spans="1:71" x14ac:dyDescent="0.15">
      <c r="A4058" s="1">
        <v>48</v>
      </c>
      <c r="B4058" s="1">
        <v>473</v>
      </c>
      <c r="C4058" s="1" t="s">
        <v>11814</v>
      </c>
      <c r="D4058" s="1" t="s">
        <v>11029</v>
      </c>
      <c r="E4058" s="1" t="s">
        <v>11815</v>
      </c>
      <c r="F4058" s="1" t="s">
        <v>11151</v>
      </c>
      <c r="G4058" s="1" t="s">
        <v>11152</v>
      </c>
      <c r="H4058" s="1">
        <v>93200</v>
      </c>
      <c r="I4058" s="1">
        <v>19600</v>
      </c>
      <c r="J4058" s="1">
        <v>22400</v>
      </c>
      <c r="K4058" s="1">
        <v>25200</v>
      </c>
      <c r="L4058" s="1">
        <v>30000</v>
      </c>
      <c r="M4058" s="1">
        <v>35140</v>
      </c>
      <c r="N4058" s="1">
        <v>40280</v>
      </c>
      <c r="O4058" s="1">
        <v>45420</v>
      </c>
      <c r="P4058" s="1">
        <v>50560</v>
      </c>
      <c r="Q4058" s="1">
        <v>55700</v>
      </c>
      <c r="R4058" s="1">
        <v>60840</v>
      </c>
      <c r="S4058" s="1">
        <v>65980</v>
      </c>
      <c r="T4058" s="1">
        <v>71120</v>
      </c>
      <c r="U4058" s="1">
        <v>76260</v>
      </c>
      <c r="V4058" s="1">
        <v>81400</v>
      </c>
      <c r="W4058" s="1">
        <v>86540</v>
      </c>
      <c r="X4058" s="1">
        <v>32650</v>
      </c>
      <c r="Y4058" s="1">
        <v>37300</v>
      </c>
      <c r="Z4058" s="1">
        <v>41950</v>
      </c>
      <c r="AA4058" s="1">
        <v>46600</v>
      </c>
      <c r="AB4058" s="1">
        <v>50350</v>
      </c>
      <c r="AC4058" s="1">
        <v>54100</v>
      </c>
      <c r="AD4058" s="1">
        <v>57800</v>
      </c>
      <c r="AE4058" s="1">
        <v>61550</v>
      </c>
      <c r="AF4058" s="1">
        <v>65250</v>
      </c>
      <c r="AG4058" s="1">
        <v>69000</v>
      </c>
      <c r="AH4058" s="1">
        <v>72700</v>
      </c>
      <c r="AI4058" s="1">
        <v>76450</v>
      </c>
      <c r="AJ4058" s="1">
        <v>80200</v>
      </c>
      <c r="AK4058" s="1">
        <v>83900</v>
      </c>
      <c r="AL4058" s="1">
        <v>87650</v>
      </c>
      <c r="AM4058" s="1">
        <v>39180</v>
      </c>
      <c r="AN4058" s="1">
        <v>44760</v>
      </c>
      <c r="AO4058" s="1">
        <v>50340</v>
      </c>
      <c r="AP4058" s="1">
        <v>55920</v>
      </c>
      <c r="AQ4058" s="1">
        <v>60420</v>
      </c>
      <c r="AR4058" s="1">
        <v>64920</v>
      </c>
      <c r="AS4058" s="1">
        <v>69360</v>
      </c>
      <c r="AT4058" s="1">
        <v>73860</v>
      </c>
      <c r="AU4058" s="1">
        <v>78300</v>
      </c>
      <c r="AV4058" s="1">
        <v>82800</v>
      </c>
      <c r="AW4058" s="1">
        <v>87240</v>
      </c>
      <c r="AX4058" s="1">
        <v>91740</v>
      </c>
      <c r="AY4058" s="1">
        <v>96240</v>
      </c>
      <c r="AZ4058" s="1">
        <v>100680</v>
      </c>
      <c r="BA4058" s="1">
        <v>105180</v>
      </c>
      <c r="BB4058" s="1">
        <v>52200</v>
      </c>
      <c r="BC4058" s="1">
        <v>59650</v>
      </c>
      <c r="BD4058" s="1">
        <v>67100</v>
      </c>
      <c r="BE4058" s="1">
        <v>74550</v>
      </c>
      <c r="BF4058" s="1">
        <v>80550</v>
      </c>
      <c r="BG4058" s="1">
        <v>86500</v>
      </c>
      <c r="BH4058" s="1">
        <v>92450</v>
      </c>
      <c r="BI4058" s="1">
        <v>98450</v>
      </c>
      <c r="BJ4058" s="1">
        <v>104400</v>
      </c>
      <c r="BK4058" s="1">
        <v>110350</v>
      </c>
      <c r="BL4058" s="1">
        <v>116300</v>
      </c>
      <c r="BM4058" s="1">
        <v>122300</v>
      </c>
      <c r="BN4058" s="1">
        <v>128250</v>
      </c>
      <c r="BO4058" s="1">
        <v>134200</v>
      </c>
      <c r="BP4058" s="1">
        <v>140200</v>
      </c>
      <c r="BQ4058" s="1" t="s">
        <v>7463</v>
      </c>
      <c r="BR4058" s="1">
        <v>1</v>
      </c>
      <c r="BS4058" s="2">
        <v>45078</v>
      </c>
    </row>
    <row r="4059" spans="1:71" x14ac:dyDescent="0.15">
      <c r="A4059" s="1">
        <v>48</v>
      </c>
      <c r="B4059" s="1">
        <v>475</v>
      </c>
      <c r="C4059" s="1" t="s">
        <v>11816</v>
      </c>
      <c r="D4059" s="1" t="s">
        <v>11029</v>
      </c>
      <c r="E4059" s="1" t="s">
        <v>9464</v>
      </c>
      <c r="F4059" s="1" t="s">
        <v>11817</v>
      </c>
      <c r="G4059" s="1" t="s">
        <v>11818</v>
      </c>
      <c r="H4059" s="1">
        <v>79100</v>
      </c>
      <c r="I4059" s="1">
        <v>16650</v>
      </c>
      <c r="J4059" s="1">
        <v>19720</v>
      </c>
      <c r="K4059" s="1">
        <v>24860</v>
      </c>
      <c r="L4059" s="1">
        <v>30000</v>
      </c>
      <c r="M4059" s="1">
        <v>35140</v>
      </c>
      <c r="N4059" s="1">
        <v>40280</v>
      </c>
      <c r="O4059" s="1">
        <v>45420</v>
      </c>
      <c r="P4059" s="1">
        <v>50560</v>
      </c>
      <c r="Q4059" s="1">
        <v>55400</v>
      </c>
      <c r="R4059" s="1">
        <v>58550</v>
      </c>
      <c r="S4059" s="1">
        <v>61700</v>
      </c>
      <c r="T4059" s="1">
        <v>64900</v>
      </c>
      <c r="U4059" s="1">
        <v>68050</v>
      </c>
      <c r="V4059" s="1">
        <v>71200</v>
      </c>
      <c r="W4059" s="1">
        <v>74400</v>
      </c>
      <c r="X4059" s="1">
        <v>27700</v>
      </c>
      <c r="Y4059" s="1">
        <v>31650</v>
      </c>
      <c r="Z4059" s="1">
        <v>35600</v>
      </c>
      <c r="AA4059" s="1">
        <v>39550</v>
      </c>
      <c r="AB4059" s="1">
        <v>42750</v>
      </c>
      <c r="AC4059" s="1">
        <v>45900</v>
      </c>
      <c r="AD4059" s="1">
        <v>49050</v>
      </c>
      <c r="AE4059" s="1">
        <v>52250</v>
      </c>
      <c r="AF4059" s="1">
        <v>55400</v>
      </c>
      <c r="AG4059" s="1">
        <v>58550</v>
      </c>
      <c r="AH4059" s="1">
        <v>61700</v>
      </c>
      <c r="AI4059" s="1">
        <v>64900</v>
      </c>
      <c r="AJ4059" s="1">
        <v>68050</v>
      </c>
      <c r="AK4059" s="1">
        <v>71200</v>
      </c>
      <c r="AL4059" s="1">
        <v>74400</v>
      </c>
      <c r="AM4059" s="1">
        <v>33240</v>
      </c>
      <c r="AN4059" s="1">
        <v>37980</v>
      </c>
      <c r="AO4059" s="1">
        <v>42720</v>
      </c>
      <c r="AP4059" s="1">
        <v>47460</v>
      </c>
      <c r="AQ4059" s="1">
        <v>51300</v>
      </c>
      <c r="AR4059" s="1">
        <v>55080</v>
      </c>
      <c r="AS4059" s="1">
        <v>58860</v>
      </c>
      <c r="AT4059" s="1">
        <v>62700</v>
      </c>
      <c r="AU4059" s="1">
        <v>66480</v>
      </c>
      <c r="AV4059" s="1">
        <v>70260</v>
      </c>
      <c r="AW4059" s="1">
        <v>74040</v>
      </c>
      <c r="AX4059" s="1">
        <v>77880</v>
      </c>
      <c r="AY4059" s="1">
        <v>81660</v>
      </c>
      <c r="AZ4059" s="1">
        <v>85440</v>
      </c>
      <c r="BA4059" s="1">
        <v>89280</v>
      </c>
      <c r="BB4059" s="1">
        <v>44350</v>
      </c>
      <c r="BC4059" s="1">
        <v>50650</v>
      </c>
      <c r="BD4059" s="1">
        <v>57000</v>
      </c>
      <c r="BE4059" s="1">
        <v>63300</v>
      </c>
      <c r="BF4059" s="1">
        <v>68400</v>
      </c>
      <c r="BG4059" s="1">
        <v>73450</v>
      </c>
      <c r="BH4059" s="1">
        <v>78500</v>
      </c>
      <c r="BI4059" s="1">
        <v>83600</v>
      </c>
      <c r="BJ4059" s="1">
        <v>88650</v>
      </c>
      <c r="BK4059" s="1">
        <v>93700</v>
      </c>
      <c r="BL4059" s="1">
        <v>98750</v>
      </c>
      <c r="BM4059" s="1">
        <v>103850</v>
      </c>
      <c r="BN4059" s="1">
        <v>108900</v>
      </c>
      <c r="BO4059" s="1">
        <v>113950</v>
      </c>
      <c r="BP4059" s="1">
        <v>119050</v>
      </c>
      <c r="BQ4059" s="1" t="s">
        <v>7463</v>
      </c>
      <c r="BR4059" s="1">
        <v>0</v>
      </c>
      <c r="BS4059" s="2">
        <v>45078</v>
      </c>
    </row>
    <row r="4060" spans="1:71" x14ac:dyDescent="0.15">
      <c r="A4060" s="1">
        <v>48</v>
      </c>
      <c r="B4060" s="1">
        <v>477</v>
      </c>
      <c r="C4060" s="1" t="s">
        <v>11819</v>
      </c>
      <c r="D4060" s="1" t="s">
        <v>11029</v>
      </c>
      <c r="E4060" s="1" t="s">
        <v>278</v>
      </c>
      <c r="F4060" s="1" t="s">
        <v>11820</v>
      </c>
      <c r="G4060" s="1" t="s">
        <v>11821</v>
      </c>
      <c r="H4060" s="1">
        <v>93700</v>
      </c>
      <c r="I4060" s="1">
        <v>17450</v>
      </c>
      <c r="J4060" s="1">
        <v>19950</v>
      </c>
      <c r="K4060" s="1">
        <v>24860</v>
      </c>
      <c r="L4060" s="1">
        <v>30000</v>
      </c>
      <c r="M4060" s="1">
        <v>35140</v>
      </c>
      <c r="N4060" s="1">
        <v>40280</v>
      </c>
      <c r="O4060" s="1">
        <v>45420</v>
      </c>
      <c r="P4060" s="1">
        <v>50560</v>
      </c>
      <c r="Q4060" s="1">
        <v>55700</v>
      </c>
      <c r="R4060" s="1">
        <v>60840</v>
      </c>
      <c r="S4060" s="1">
        <v>64750</v>
      </c>
      <c r="T4060" s="1">
        <v>68100</v>
      </c>
      <c r="U4060" s="1">
        <v>71400</v>
      </c>
      <c r="V4060" s="1">
        <v>74700</v>
      </c>
      <c r="W4060" s="1">
        <v>78050</v>
      </c>
      <c r="X4060" s="1">
        <v>29050</v>
      </c>
      <c r="Y4060" s="1">
        <v>33200</v>
      </c>
      <c r="Z4060" s="1">
        <v>37350</v>
      </c>
      <c r="AA4060" s="1">
        <v>41500</v>
      </c>
      <c r="AB4060" s="1">
        <v>44850</v>
      </c>
      <c r="AC4060" s="1">
        <v>48150</v>
      </c>
      <c r="AD4060" s="1">
        <v>51500</v>
      </c>
      <c r="AE4060" s="1">
        <v>54800</v>
      </c>
      <c r="AF4060" s="1">
        <v>58100</v>
      </c>
      <c r="AG4060" s="1">
        <v>61450</v>
      </c>
      <c r="AH4060" s="1">
        <v>64750</v>
      </c>
      <c r="AI4060" s="1">
        <v>68100</v>
      </c>
      <c r="AJ4060" s="1">
        <v>71400</v>
      </c>
      <c r="AK4060" s="1">
        <v>74700</v>
      </c>
      <c r="AL4060" s="1">
        <v>78050</v>
      </c>
      <c r="AM4060" s="1">
        <v>34860</v>
      </c>
      <c r="AN4060" s="1">
        <v>39840</v>
      </c>
      <c r="AO4060" s="1">
        <v>44820</v>
      </c>
      <c r="AP4060" s="1">
        <v>49800</v>
      </c>
      <c r="AQ4060" s="1">
        <v>53820</v>
      </c>
      <c r="AR4060" s="1">
        <v>57780</v>
      </c>
      <c r="AS4060" s="1">
        <v>61800</v>
      </c>
      <c r="AT4060" s="1">
        <v>65760</v>
      </c>
      <c r="AU4060" s="1">
        <v>69720</v>
      </c>
      <c r="AV4060" s="1">
        <v>73740</v>
      </c>
      <c r="AW4060" s="1">
        <v>77700</v>
      </c>
      <c r="AX4060" s="1">
        <v>81720</v>
      </c>
      <c r="AY4060" s="1">
        <v>85680</v>
      </c>
      <c r="AZ4060" s="1">
        <v>89640</v>
      </c>
      <c r="BA4060" s="1">
        <v>93660</v>
      </c>
      <c r="BB4060" s="1">
        <v>46500</v>
      </c>
      <c r="BC4060" s="1">
        <v>53150</v>
      </c>
      <c r="BD4060" s="1">
        <v>59800</v>
      </c>
      <c r="BE4060" s="1">
        <v>66400</v>
      </c>
      <c r="BF4060" s="1">
        <v>71750</v>
      </c>
      <c r="BG4060" s="1">
        <v>77050</v>
      </c>
      <c r="BH4060" s="1">
        <v>82350</v>
      </c>
      <c r="BI4060" s="1">
        <v>87650</v>
      </c>
      <c r="BJ4060" s="1">
        <v>93000</v>
      </c>
      <c r="BK4060" s="1">
        <v>98300</v>
      </c>
      <c r="BL4060" s="1">
        <v>103600</v>
      </c>
      <c r="BM4060" s="1">
        <v>108900</v>
      </c>
      <c r="BN4060" s="1">
        <v>114250</v>
      </c>
      <c r="BO4060" s="1">
        <v>119550</v>
      </c>
      <c r="BP4060" s="1">
        <v>124850</v>
      </c>
      <c r="BQ4060" s="1" t="s">
        <v>7463</v>
      </c>
      <c r="BR4060" s="1">
        <v>0</v>
      </c>
      <c r="BS4060" s="2">
        <v>45078</v>
      </c>
    </row>
    <row r="4061" spans="1:71" x14ac:dyDescent="0.15">
      <c r="A4061" s="1">
        <v>48</v>
      </c>
      <c r="B4061" s="1">
        <v>479</v>
      </c>
      <c r="C4061" s="1" t="s">
        <v>11822</v>
      </c>
      <c r="D4061" s="1" t="s">
        <v>11029</v>
      </c>
      <c r="E4061" s="1" t="s">
        <v>11823</v>
      </c>
      <c r="F4061" s="1" t="s">
        <v>11824</v>
      </c>
      <c r="G4061" s="1" t="s">
        <v>11825</v>
      </c>
      <c r="H4061" s="1">
        <v>62200</v>
      </c>
      <c r="I4061" s="1">
        <v>15200</v>
      </c>
      <c r="J4061" s="1">
        <v>19720</v>
      </c>
      <c r="K4061" s="1">
        <v>24860</v>
      </c>
      <c r="L4061" s="1">
        <v>30000</v>
      </c>
      <c r="M4061" s="1">
        <v>35140</v>
      </c>
      <c r="N4061" s="1">
        <v>40280</v>
      </c>
      <c r="O4061" s="1">
        <v>44750</v>
      </c>
      <c r="P4061" s="1">
        <v>47600</v>
      </c>
      <c r="Q4061" s="1">
        <v>50500</v>
      </c>
      <c r="R4061" s="1">
        <v>53400</v>
      </c>
      <c r="S4061" s="1">
        <v>56250</v>
      </c>
      <c r="T4061" s="1">
        <v>59150</v>
      </c>
      <c r="U4061" s="1">
        <v>62050</v>
      </c>
      <c r="V4061" s="1">
        <v>64900</v>
      </c>
      <c r="W4061" s="1">
        <v>67800</v>
      </c>
      <c r="X4061" s="1">
        <v>25250</v>
      </c>
      <c r="Y4061" s="1">
        <v>28850</v>
      </c>
      <c r="Z4061" s="1">
        <v>32450</v>
      </c>
      <c r="AA4061" s="1">
        <v>36050</v>
      </c>
      <c r="AB4061" s="1">
        <v>38950</v>
      </c>
      <c r="AC4061" s="1">
        <v>41850</v>
      </c>
      <c r="AD4061" s="1">
        <v>44750</v>
      </c>
      <c r="AE4061" s="1">
        <v>47600</v>
      </c>
      <c r="AF4061" s="1">
        <v>50500</v>
      </c>
      <c r="AG4061" s="1">
        <v>53400</v>
      </c>
      <c r="AH4061" s="1">
        <v>56250</v>
      </c>
      <c r="AI4061" s="1">
        <v>59150</v>
      </c>
      <c r="AJ4061" s="1">
        <v>62050</v>
      </c>
      <c r="AK4061" s="1">
        <v>64900</v>
      </c>
      <c r="AL4061" s="1">
        <v>67800</v>
      </c>
      <c r="AM4061" s="1">
        <v>30300</v>
      </c>
      <c r="AN4061" s="1">
        <v>34620</v>
      </c>
      <c r="AO4061" s="1">
        <v>38940</v>
      </c>
      <c r="AP4061" s="1">
        <v>43260</v>
      </c>
      <c r="AQ4061" s="1">
        <v>46740</v>
      </c>
      <c r="AR4061" s="1">
        <v>50220</v>
      </c>
      <c r="AS4061" s="1">
        <v>53700</v>
      </c>
      <c r="AT4061" s="1">
        <v>57120</v>
      </c>
      <c r="AU4061" s="1">
        <v>60600</v>
      </c>
      <c r="AV4061" s="1">
        <v>64080</v>
      </c>
      <c r="AW4061" s="1">
        <v>67500</v>
      </c>
      <c r="AX4061" s="1">
        <v>70980</v>
      </c>
      <c r="AY4061" s="1">
        <v>74460</v>
      </c>
      <c r="AZ4061" s="1">
        <v>77880</v>
      </c>
      <c r="BA4061" s="1">
        <v>81360</v>
      </c>
      <c r="BB4061" s="1">
        <v>40400</v>
      </c>
      <c r="BC4061" s="1">
        <v>46150</v>
      </c>
      <c r="BD4061" s="1">
        <v>51900</v>
      </c>
      <c r="BE4061" s="1">
        <v>57650</v>
      </c>
      <c r="BF4061" s="1">
        <v>62300</v>
      </c>
      <c r="BG4061" s="1">
        <v>66900</v>
      </c>
      <c r="BH4061" s="1">
        <v>71500</v>
      </c>
      <c r="BI4061" s="1">
        <v>76100</v>
      </c>
      <c r="BJ4061" s="1">
        <v>80750</v>
      </c>
      <c r="BK4061" s="1">
        <v>85350</v>
      </c>
      <c r="BL4061" s="1">
        <v>89950</v>
      </c>
      <c r="BM4061" s="1">
        <v>94550</v>
      </c>
      <c r="BN4061" s="1">
        <v>99200</v>
      </c>
      <c r="BO4061" s="1">
        <v>103800</v>
      </c>
      <c r="BP4061" s="1">
        <v>108400</v>
      </c>
      <c r="BQ4061" s="1" t="s">
        <v>7463</v>
      </c>
      <c r="BR4061" s="1">
        <v>1</v>
      </c>
      <c r="BS4061" s="2">
        <v>45078</v>
      </c>
    </row>
    <row r="4062" spans="1:71" x14ac:dyDescent="0.15">
      <c r="A4062" s="1">
        <v>48</v>
      </c>
      <c r="B4062" s="1">
        <v>481</v>
      </c>
      <c r="C4062" s="1" t="s">
        <v>11826</v>
      </c>
      <c r="D4062" s="1" t="s">
        <v>11029</v>
      </c>
      <c r="E4062" s="1" t="s">
        <v>11827</v>
      </c>
      <c r="F4062" s="1" t="s">
        <v>11828</v>
      </c>
      <c r="G4062" s="1" t="s">
        <v>11829</v>
      </c>
      <c r="H4062" s="1">
        <v>77300</v>
      </c>
      <c r="I4062" s="1">
        <v>15300</v>
      </c>
      <c r="J4062" s="1">
        <v>19720</v>
      </c>
      <c r="K4062" s="1">
        <v>24860</v>
      </c>
      <c r="L4062" s="1">
        <v>30000</v>
      </c>
      <c r="M4062" s="1">
        <v>35140</v>
      </c>
      <c r="N4062" s="1">
        <v>40280</v>
      </c>
      <c r="O4062" s="1">
        <v>45150</v>
      </c>
      <c r="P4062" s="1">
        <v>48050</v>
      </c>
      <c r="Q4062" s="1">
        <v>51000</v>
      </c>
      <c r="R4062" s="1">
        <v>53900</v>
      </c>
      <c r="S4062" s="1">
        <v>56800</v>
      </c>
      <c r="T4062" s="1">
        <v>59700</v>
      </c>
      <c r="U4062" s="1">
        <v>62650</v>
      </c>
      <c r="V4062" s="1">
        <v>65550</v>
      </c>
      <c r="W4062" s="1">
        <v>68450</v>
      </c>
      <c r="X4062" s="1">
        <v>25500</v>
      </c>
      <c r="Y4062" s="1">
        <v>29150</v>
      </c>
      <c r="Z4062" s="1">
        <v>32800</v>
      </c>
      <c r="AA4062" s="1">
        <v>36400</v>
      </c>
      <c r="AB4062" s="1">
        <v>39350</v>
      </c>
      <c r="AC4062" s="1">
        <v>42250</v>
      </c>
      <c r="AD4062" s="1">
        <v>45150</v>
      </c>
      <c r="AE4062" s="1">
        <v>48050</v>
      </c>
      <c r="AF4062" s="1">
        <v>51000</v>
      </c>
      <c r="AG4062" s="1">
        <v>53900</v>
      </c>
      <c r="AH4062" s="1">
        <v>56800</v>
      </c>
      <c r="AI4062" s="1">
        <v>59700</v>
      </c>
      <c r="AJ4062" s="1">
        <v>62650</v>
      </c>
      <c r="AK4062" s="1">
        <v>65550</v>
      </c>
      <c r="AL4062" s="1">
        <v>68450</v>
      </c>
      <c r="AM4062" s="1">
        <v>30600</v>
      </c>
      <c r="AN4062" s="1">
        <v>34980</v>
      </c>
      <c r="AO4062" s="1">
        <v>39360</v>
      </c>
      <c r="AP4062" s="1">
        <v>43680</v>
      </c>
      <c r="AQ4062" s="1">
        <v>47220</v>
      </c>
      <c r="AR4062" s="1">
        <v>50700</v>
      </c>
      <c r="AS4062" s="1">
        <v>54180</v>
      </c>
      <c r="AT4062" s="1">
        <v>57660</v>
      </c>
      <c r="AU4062" s="1">
        <v>61200</v>
      </c>
      <c r="AV4062" s="1">
        <v>64680</v>
      </c>
      <c r="AW4062" s="1">
        <v>68160</v>
      </c>
      <c r="AX4062" s="1">
        <v>71640</v>
      </c>
      <c r="AY4062" s="1">
        <v>75180</v>
      </c>
      <c r="AZ4062" s="1">
        <v>78660</v>
      </c>
      <c r="BA4062" s="1">
        <v>82140</v>
      </c>
      <c r="BB4062" s="1">
        <v>40800</v>
      </c>
      <c r="BC4062" s="1">
        <v>46600</v>
      </c>
      <c r="BD4062" s="1">
        <v>52450</v>
      </c>
      <c r="BE4062" s="1">
        <v>58250</v>
      </c>
      <c r="BF4062" s="1">
        <v>62950</v>
      </c>
      <c r="BG4062" s="1">
        <v>67600</v>
      </c>
      <c r="BH4062" s="1">
        <v>72250</v>
      </c>
      <c r="BI4062" s="1">
        <v>76900</v>
      </c>
      <c r="BJ4062" s="1">
        <v>81550</v>
      </c>
      <c r="BK4062" s="1">
        <v>86250</v>
      </c>
      <c r="BL4062" s="1">
        <v>90900</v>
      </c>
      <c r="BM4062" s="1">
        <v>95550</v>
      </c>
      <c r="BN4062" s="1">
        <v>100200</v>
      </c>
      <c r="BO4062" s="1">
        <v>104850</v>
      </c>
      <c r="BP4062" s="1">
        <v>109550</v>
      </c>
      <c r="BQ4062" s="1" t="s">
        <v>7463</v>
      </c>
      <c r="BR4062" s="1">
        <v>0</v>
      </c>
      <c r="BS4062" s="2">
        <v>45078</v>
      </c>
    </row>
    <row r="4063" spans="1:71" x14ac:dyDescent="0.15">
      <c r="A4063" s="1">
        <v>48</v>
      </c>
      <c r="B4063" s="1">
        <v>483</v>
      </c>
      <c r="C4063" s="1" t="s">
        <v>11830</v>
      </c>
      <c r="D4063" s="1" t="s">
        <v>11029</v>
      </c>
      <c r="E4063" s="1" t="s">
        <v>2284</v>
      </c>
      <c r="F4063" s="1" t="s">
        <v>11831</v>
      </c>
      <c r="G4063" s="1" t="s">
        <v>11832</v>
      </c>
      <c r="H4063" s="1">
        <v>68700</v>
      </c>
      <c r="I4063" s="1">
        <v>15200</v>
      </c>
      <c r="J4063" s="1">
        <v>19720</v>
      </c>
      <c r="K4063" s="1">
        <v>24860</v>
      </c>
      <c r="L4063" s="1">
        <v>30000</v>
      </c>
      <c r="M4063" s="1">
        <v>35140</v>
      </c>
      <c r="N4063" s="1">
        <v>40280</v>
      </c>
      <c r="O4063" s="1">
        <v>44750</v>
      </c>
      <c r="P4063" s="1">
        <v>47600</v>
      </c>
      <c r="Q4063" s="1">
        <v>50500</v>
      </c>
      <c r="R4063" s="1">
        <v>53400</v>
      </c>
      <c r="S4063" s="1">
        <v>56250</v>
      </c>
      <c r="T4063" s="1">
        <v>59150</v>
      </c>
      <c r="U4063" s="1">
        <v>62050</v>
      </c>
      <c r="V4063" s="1">
        <v>64900</v>
      </c>
      <c r="W4063" s="1">
        <v>67800</v>
      </c>
      <c r="X4063" s="1">
        <v>25250</v>
      </c>
      <c r="Y4063" s="1">
        <v>28850</v>
      </c>
      <c r="Z4063" s="1">
        <v>32450</v>
      </c>
      <c r="AA4063" s="1">
        <v>36050</v>
      </c>
      <c r="AB4063" s="1">
        <v>38950</v>
      </c>
      <c r="AC4063" s="1">
        <v>41850</v>
      </c>
      <c r="AD4063" s="1">
        <v>44750</v>
      </c>
      <c r="AE4063" s="1">
        <v>47600</v>
      </c>
      <c r="AF4063" s="1">
        <v>50500</v>
      </c>
      <c r="AG4063" s="1">
        <v>53400</v>
      </c>
      <c r="AH4063" s="1">
        <v>56250</v>
      </c>
      <c r="AI4063" s="1">
        <v>59150</v>
      </c>
      <c r="AJ4063" s="1">
        <v>62050</v>
      </c>
      <c r="AK4063" s="1">
        <v>64900</v>
      </c>
      <c r="AL4063" s="1">
        <v>67800</v>
      </c>
      <c r="AM4063" s="1">
        <v>30300</v>
      </c>
      <c r="AN4063" s="1">
        <v>34620</v>
      </c>
      <c r="AO4063" s="1">
        <v>38940</v>
      </c>
      <c r="AP4063" s="1">
        <v>43260</v>
      </c>
      <c r="AQ4063" s="1">
        <v>46740</v>
      </c>
      <c r="AR4063" s="1">
        <v>50220</v>
      </c>
      <c r="AS4063" s="1">
        <v>53700</v>
      </c>
      <c r="AT4063" s="1">
        <v>57120</v>
      </c>
      <c r="AU4063" s="1">
        <v>60600</v>
      </c>
      <c r="AV4063" s="1">
        <v>64080</v>
      </c>
      <c r="AW4063" s="1">
        <v>67500</v>
      </c>
      <c r="AX4063" s="1">
        <v>70980</v>
      </c>
      <c r="AY4063" s="1">
        <v>74460</v>
      </c>
      <c r="AZ4063" s="1">
        <v>77880</v>
      </c>
      <c r="BA4063" s="1">
        <v>81360</v>
      </c>
      <c r="BB4063" s="1">
        <v>40400</v>
      </c>
      <c r="BC4063" s="1">
        <v>46150</v>
      </c>
      <c r="BD4063" s="1">
        <v>51900</v>
      </c>
      <c r="BE4063" s="1">
        <v>57650</v>
      </c>
      <c r="BF4063" s="1">
        <v>62300</v>
      </c>
      <c r="BG4063" s="1">
        <v>66900</v>
      </c>
      <c r="BH4063" s="1">
        <v>71500</v>
      </c>
      <c r="BI4063" s="1">
        <v>76100</v>
      </c>
      <c r="BJ4063" s="1">
        <v>80750</v>
      </c>
      <c r="BK4063" s="1">
        <v>85350</v>
      </c>
      <c r="BL4063" s="1">
        <v>89950</v>
      </c>
      <c r="BM4063" s="1">
        <v>94550</v>
      </c>
      <c r="BN4063" s="1">
        <v>99200</v>
      </c>
      <c r="BO4063" s="1">
        <v>103800</v>
      </c>
      <c r="BP4063" s="1">
        <v>108400</v>
      </c>
      <c r="BQ4063" s="1" t="s">
        <v>7463</v>
      </c>
      <c r="BR4063" s="1">
        <v>0</v>
      </c>
      <c r="BS4063" s="2">
        <v>45078</v>
      </c>
    </row>
    <row r="4064" spans="1:71" x14ac:dyDescent="0.15">
      <c r="A4064" s="1">
        <v>48</v>
      </c>
      <c r="B4064" s="1">
        <v>485</v>
      </c>
      <c r="C4064" s="1" t="s">
        <v>11833</v>
      </c>
      <c r="D4064" s="1" t="s">
        <v>11029</v>
      </c>
      <c r="E4064" s="1" t="s">
        <v>3766</v>
      </c>
      <c r="F4064" s="1" t="s">
        <v>11046</v>
      </c>
      <c r="G4064" s="1" t="s">
        <v>11047</v>
      </c>
      <c r="H4064" s="1">
        <v>83800</v>
      </c>
      <c r="I4064" s="1">
        <v>16850</v>
      </c>
      <c r="J4064" s="1">
        <v>19720</v>
      </c>
      <c r="K4064" s="1">
        <v>24860</v>
      </c>
      <c r="L4064" s="1">
        <v>30000</v>
      </c>
      <c r="M4064" s="1">
        <v>35140</v>
      </c>
      <c r="N4064" s="1">
        <v>40280</v>
      </c>
      <c r="O4064" s="1">
        <v>45420</v>
      </c>
      <c r="P4064" s="1">
        <v>50560</v>
      </c>
      <c r="Q4064" s="1">
        <v>55700</v>
      </c>
      <c r="R4064" s="1">
        <v>59300</v>
      </c>
      <c r="S4064" s="1">
        <v>62500</v>
      </c>
      <c r="T4064" s="1">
        <v>65700</v>
      </c>
      <c r="U4064" s="1">
        <v>68900</v>
      </c>
      <c r="V4064" s="1">
        <v>72100</v>
      </c>
      <c r="W4064" s="1">
        <v>75300</v>
      </c>
      <c r="X4064" s="1">
        <v>28050</v>
      </c>
      <c r="Y4064" s="1">
        <v>32050</v>
      </c>
      <c r="Z4064" s="1">
        <v>36050</v>
      </c>
      <c r="AA4064" s="1">
        <v>40050</v>
      </c>
      <c r="AB4064" s="1">
        <v>43300</v>
      </c>
      <c r="AC4064" s="1">
        <v>46500</v>
      </c>
      <c r="AD4064" s="1">
        <v>49700</v>
      </c>
      <c r="AE4064" s="1">
        <v>52900</v>
      </c>
      <c r="AF4064" s="1">
        <v>56100</v>
      </c>
      <c r="AG4064" s="1">
        <v>59300</v>
      </c>
      <c r="AH4064" s="1">
        <v>62500</v>
      </c>
      <c r="AI4064" s="1">
        <v>65700</v>
      </c>
      <c r="AJ4064" s="1">
        <v>68900</v>
      </c>
      <c r="AK4064" s="1">
        <v>72100</v>
      </c>
      <c r="AL4064" s="1">
        <v>75300</v>
      </c>
      <c r="AM4064" s="1">
        <v>33660</v>
      </c>
      <c r="AN4064" s="1">
        <v>38460</v>
      </c>
      <c r="AO4064" s="1">
        <v>43260</v>
      </c>
      <c r="AP4064" s="1">
        <v>48060</v>
      </c>
      <c r="AQ4064" s="1">
        <v>51960</v>
      </c>
      <c r="AR4064" s="1">
        <v>55800</v>
      </c>
      <c r="AS4064" s="1">
        <v>59640</v>
      </c>
      <c r="AT4064" s="1">
        <v>63480</v>
      </c>
      <c r="AU4064" s="1">
        <v>67320</v>
      </c>
      <c r="AV4064" s="1">
        <v>71160</v>
      </c>
      <c r="AW4064" s="1">
        <v>75000</v>
      </c>
      <c r="AX4064" s="1">
        <v>78840</v>
      </c>
      <c r="AY4064" s="1">
        <v>82680</v>
      </c>
      <c r="AZ4064" s="1">
        <v>86520</v>
      </c>
      <c r="BA4064" s="1">
        <v>90360</v>
      </c>
      <c r="BB4064" s="1">
        <v>44900</v>
      </c>
      <c r="BC4064" s="1">
        <v>51300</v>
      </c>
      <c r="BD4064" s="1">
        <v>57700</v>
      </c>
      <c r="BE4064" s="1">
        <v>64100</v>
      </c>
      <c r="BF4064" s="1">
        <v>69250</v>
      </c>
      <c r="BG4064" s="1">
        <v>74400</v>
      </c>
      <c r="BH4064" s="1">
        <v>79500</v>
      </c>
      <c r="BI4064" s="1">
        <v>84650</v>
      </c>
      <c r="BJ4064" s="1">
        <v>89750</v>
      </c>
      <c r="BK4064" s="1">
        <v>94900</v>
      </c>
      <c r="BL4064" s="1">
        <v>100000</v>
      </c>
      <c r="BM4064" s="1">
        <v>105150</v>
      </c>
      <c r="BN4064" s="1">
        <v>110300</v>
      </c>
      <c r="BO4064" s="1">
        <v>115400</v>
      </c>
      <c r="BP4064" s="1">
        <v>120550</v>
      </c>
      <c r="BQ4064" s="1" t="s">
        <v>7463</v>
      </c>
      <c r="BR4064" s="1">
        <v>1</v>
      </c>
      <c r="BS4064" s="2">
        <v>45078</v>
      </c>
    </row>
    <row r="4065" spans="1:71" x14ac:dyDescent="0.15">
      <c r="A4065" s="1">
        <v>48</v>
      </c>
      <c r="B4065" s="1">
        <v>487</v>
      </c>
      <c r="C4065" s="1" t="s">
        <v>11834</v>
      </c>
      <c r="D4065" s="1" t="s">
        <v>11029</v>
      </c>
      <c r="E4065" s="1" t="s">
        <v>11835</v>
      </c>
      <c r="F4065" s="1" t="s">
        <v>11836</v>
      </c>
      <c r="G4065" s="1" t="s">
        <v>11837</v>
      </c>
      <c r="H4065" s="1">
        <v>68000</v>
      </c>
      <c r="I4065" s="1">
        <v>15200</v>
      </c>
      <c r="J4065" s="1">
        <v>19720</v>
      </c>
      <c r="K4065" s="1">
        <v>24860</v>
      </c>
      <c r="L4065" s="1">
        <v>30000</v>
      </c>
      <c r="M4065" s="1">
        <v>35140</v>
      </c>
      <c r="N4065" s="1">
        <v>40280</v>
      </c>
      <c r="O4065" s="1">
        <v>44750</v>
      </c>
      <c r="P4065" s="1">
        <v>47600</v>
      </c>
      <c r="Q4065" s="1">
        <v>50500</v>
      </c>
      <c r="R4065" s="1">
        <v>53400</v>
      </c>
      <c r="S4065" s="1">
        <v>56250</v>
      </c>
      <c r="T4065" s="1">
        <v>59150</v>
      </c>
      <c r="U4065" s="1">
        <v>62050</v>
      </c>
      <c r="V4065" s="1">
        <v>64900</v>
      </c>
      <c r="W4065" s="1">
        <v>67800</v>
      </c>
      <c r="X4065" s="1">
        <v>25250</v>
      </c>
      <c r="Y4065" s="1">
        <v>28850</v>
      </c>
      <c r="Z4065" s="1">
        <v>32450</v>
      </c>
      <c r="AA4065" s="1">
        <v>36050</v>
      </c>
      <c r="AB4065" s="1">
        <v>38950</v>
      </c>
      <c r="AC4065" s="1">
        <v>41850</v>
      </c>
      <c r="AD4065" s="1">
        <v>44750</v>
      </c>
      <c r="AE4065" s="1">
        <v>47600</v>
      </c>
      <c r="AF4065" s="1">
        <v>50500</v>
      </c>
      <c r="AG4065" s="1">
        <v>53400</v>
      </c>
      <c r="AH4065" s="1">
        <v>56250</v>
      </c>
      <c r="AI4065" s="1">
        <v>59150</v>
      </c>
      <c r="AJ4065" s="1">
        <v>62050</v>
      </c>
      <c r="AK4065" s="1">
        <v>64900</v>
      </c>
      <c r="AL4065" s="1">
        <v>67800</v>
      </c>
      <c r="AM4065" s="1">
        <v>30300</v>
      </c>
      <c r="AN4065" s="1">
        <v>34620</v>
      </c>
      <c r="AO4065" s="1">
        <v>38940</v>
      </c>
      <c r="AP4065" s="1">
        <v>43260</v>
      </c>
      <c r="AQ4065" s="1">
        <v>46740</v>
      </c>
      <c r="AR4065" s="1">
        <v>50220</v>
      </c>
      <c r="AS4065" s="1">
        <v>53700</v>
      </c>
      <c r="AT4065" s="1">
        <v>57120</v>
      </c>
      <c r="AU4065" s="1">
        <v>60600</v>
      </c>
      <c r="AV4065" s="1">
        <v>64080</v>
      </c>
      <c r="AW4065" s="1">
        <v>67500</v>
      </c>
      <c r="AX4065" s="1">
        <v>70980</v>
      </c>
      <c r="AY4065" s="1">
        <v>74460</v>
      </c>
      <c r="AZ4065" s="1">
        <v>77880</v>
      </c>
      <c r="BA4065" s="1">
        <v>81360</v>
      </c>
      <c r="BB4065" s="1">
        <v>40400</v>
      </c>
      <c r="BC4065" s="1">
        <v>46150</v>
      </c>
      <c r="BD4065" s="1">
        <v>51900</v>
      </c>
      <c r="BE4065" s="1">
        <v>57650</v>
      </c>
      <c r="BF4065" s="1">
        <v>62300</v>
      </c>
      <c r="BG4065" s="1">
        <v>66900</v>
      </c>
      <c r="BH4065" s="1">
        <v>71500</v>
      </c>
      <c r="BI4065" s="1">
        <v>76100</v>
      </c>
      <c r="BJ4065" s="1">
        <v>80750</v>
      </c>
      <c r="BK4065" s="1">
        <v>85350</v>
      </c>
      <c r="BL4065" s="1">
        <v>89950</v>
      </c>
      <c r="BM4065" s="1">
        <v>94550</v>
      </c>
      <c r="BN4065" s="1">
        <v>99200</v>
      </c>
      <c r="BO4065" s="1">
        <v>103800</v>
      </c>
      <c r="BP4065" s="1">
        <v>108400</v>
      </c>
      <c r="BQ4065" s="1" t="s">
        <v>7463</v>
      </c>
      <c r="BR4065" s="1">
        <v>0</v>
      </c>
      <c r="BS4065" s="2">
        <v>45078</v>
      </c>
    </row>
    <row r="4066" spans="1:71" x14ac:dyDescent="0.15">
      <c r="A4066" s="1">
        <v>48</v>
      </c>
      <c r="B4066" s="1">
        <v>489</v>
      </c>
      <c r="C4066" s="1" t="s">
        <v>11838</v>
      </c>
      <c r="D4066" s="1" t="s">
        <v>11029</v>
      </c>
      <c r="E4066" s="1" t="s">
        <v>11839</v>
      </c>
      <c r="F4066" s="1" t="s">
        <v>11840</v>
      </c>
      <c r="G4066" s="1" t="s">
        <v>11841</v>
      </c>
      <c r="H4066" s="1">
        <v>54700</v>
      </c>
      <c r="I4066" s="1">
        <v>15200</v>
      </c>
      <c r="J4066" s="1">
        <v>19720</v>
      </c>
      <c r="K4066" s="1">
        <v>24860</v>
      </c>
      <c r="L4066" s="1">
        <v>30000</v>
      </c>
      <c r="M4066" s="1">
        <v>35140</v>
      </c>
      <c r="N4066" s="1">
        <v>40280</v>
      </c>
      <c r="O4066" s="1">
        <v>44750</v>
      </c>
      <c r="P4066" s="1">
        <v>47600</v>
      </c>
      <c r="Q4066" s="1">
        <v>50500</v>
      </c>
      <c r="R4066" s="1">
        <v>53400</v>
      </c>
      <c r="S4066" s="1">
        <v>56250</v>
      </c>
      <c r="T4066" s="1">
        <v>59150</v>
      </c>
      <c r="U4066" s="1">
        <v>62050</v>
      </c>
      <c r="V4066" s="1">
        <v>64900</v>
      </c>
      <c r="W4066" s="1">
        <v>67800</v>
      </c>
      <c r="X4066" s="1">
        <v>25250</v>
      </c>
      <c r="Y4066" s="1">
        <v>28850</v>
      </c>
      <c r="Z4066" s="1">
        <v>32450</v>
      </c>
      <c r="AA4066" s="1">
        <v>36050</v>
      </c>
      <c r="AB4066" s="1">
        <v>38950</v>
      </c>
      <c r="AC4066" s="1">
        <v>41850</v>
      </c>
      <c r="AD4066" s="1">
        <v>44750</v>
      </c>
      <c r="AE4066" s="1">
        <v>47600</v>
      </c>
      <c r="AF4066" s="1">
        <v>50500</v>
      </c>
      <c r="AG4066" s="1">
        <v>53400</v>
      </c>
      <c r="AH4066" s="1">
        <v>56250</v>
      </c>
      <c r="AI4066" s="1">
        <v>59150</v>
      </c>
      <c r="AJ4066" s="1">
        <v>62050</v>
      </c>
      <c r="AK4066" s="1">
        <v>64900</v>
      </c>
      <c r="AL4066" s="1">
        <v>67800</v>
      </c>
      <c r="AM4066" s="1">
        <v>30300</v>
      </c>
      <c r="AN4066" s="1">
        <v>34620</v>
      </c>
      <c r="AO4066" s="1">
        <v>38940</v>
      </c>
      <c r="AP4066" s="1">
        <v>43260</v>
      </c>
      <c r="AQ4066" s="1">
        <v>46740</v>
      </c>
      <c r="AR4066" s="1">
        <v>50220</v>
      </c>
      <c r="AS4066" s="1">
        <v>53700</v>
      </c>
      <c r="AT4066" s="1">
        <v>57120</v>
      </c>
      <c r="AU4066" s="1">
        <v>60600</v>
      </c>
      <c r="AV4066" s="1">
        <v>64080</v>
      </c>
      <c r="AW4066" s="1">
        <v>67500</v>
      </c>
      <c r="AX4066" s="1">
        <v>70980</v>
      </c>
      <c r="AY4066" s="1">
        <v>74460</v>
      </c>
      <c r="AZ4066" s="1">
        <v>77880</v>
      </c>
      <c r="BA4066" s="1">
        <v>81360</v>
      </c>
      <c r="BB4066" s="1">
        <v>40400</v>
      </c>
      <c r="BC4066" s="1">
        <v>46150</v>
      </c>
      <c r="BD4066" s="1">
        <v>51900</v>
      </c>
      <c r="BE4066" s="1">
        <v>57650</v>
      </c>
      <c r="BF4066" s="1">
        <v>62300</v>
      </c>
      <c r="BG4066" s="1">
        <v>66900</v>
      </c>
      <c r="BH4066" s="1">
        <v>71500</v>
      </c>
      <c r="BI4066" s="1">
        <v>76100</v>
      </c>
      <c r="BJ4066" s="1">
        <v>80750</v>
      </c>
      <c r="BK4066" s="1">
        <v>85350</v>
      </c>
      <c r="BL4066" s="1">
        <v>89950</v>
      </c>
      <c r="BM4066" s="1">
        <v>94550</v>
      </c>
      <c r="BN4066" s="1">
        <v>99200</v>
      </c>
      <c r="BO4066" s="1">
        <v>103800</v>
      </c>
      <c r="BP4066" s="1">
        <v>108400</v>
      </c>
      <c r="BQ4066" s="1" t="s">
        <v>7463</v>
      </c>
      <c r="BR4066" s="1">
        <v>0</v>
      </c>
      <c r="BS4066" s="2">
        <v>45078</v>
      </c>
    </row>
    <row r="4067" spans="1:71" x14ac:dyDescent="0.15">
      <c r="A4067" s="1">
        <v>48</v>
      </c>
      <c r="B4067" s="1">
        <v>491</v>
      </c>
      <c r="C4067" s="1" t="s">
        <v>11842</v>
      </c>
      <c r="D4067" s="1" t="s">
        <v>11029</v>
      </c>
      <c r="E4067" s="1" t="s">
        <v>2803</v>
      </c>
      <c r="F4067" s="1" t="s">
        <v>11069</v>
      </c>
      <c r="G4067" s="1" t="s">
        <v>11070</v>
      </c>
      <c r="H4067" s="1">
        <v>122300</v>
      </c>
      <c r="I4067" s="1">
        <v>24550</v>
      </c>
      <c r="J4067" s="1">
        <v>28050</v>
      </c>
      <c r="K4067" s="1">
        <v>31550</v>
      </c>
      <c r="L4067" s="1">
        <v>35050</v>
      </c>
      <c r="M4067" s="1">
        <v>37900</v>
      </c>
      <c r="N4067" s="1">
        <v>40700</v>
      </c>
      <c r="O4067" s="1">
        <v>45420</v>
      </c>
      <c r="P4067" s="1">
        <v>50560</v>
      </c>
      <c r="Q4067" s="1">
        <v>55700</v>
      </c>
      <c r="R4067" s="1">
        <v>60840</v>
      </c>
      <c r="S4067" s="1">
        <v>65980</v>
      </c>
      <c r="T4067" s="1">
        <v>71120</v>
      </c>
      <c r="U4067" s="1">
        <v>76260</v>
      </c>
      <c r="V4067" s="1">
        <v>81400</v>
      </c>
      <c r="W4067" s="1">
        <v>86540</v>
      </c>
      <c r="X4067" s="1">
        <v>40900</v>
      </c>
      <c r="Y4067" s="1">
        <v>46750</v>
      </c>
      <c r="Z4067" s="1">
        <v>52600</v>
      </c>
      <c r="AA4067" s="1">
        <v>58400</v>
      </c>
      <c r="AB4067" s="1">
        <v>63100</v>
      </c>
      <c r="AC4067" s="1">
        <v>67750</v>
      </c>
      <c r="AD4067" s="1">
        <v>72450</v>
      </c>
      <c r="AE4067" s="1">
        <v>77100</v>
      </c>
      <c r="AF4067" s="1">
        <v>81800</v>
      </c>
      <c r="AG4067" s="1">
        <v>86450</v>
      </c>
      <c r="AH4067" s="1">
        <v>91150</v>
      </c>
      <c r="AI4067" s="1">
        <v>95800</v>
      </c>
      <c r="AJ4067" s="1">
        <v>100450</v>
      </c>
      <c r="AK4067" s="1">
        <v>105150</v>
      </c>
      <c r="AL4067" s="1">
        <v>109800</v>
      </c>
      <c r="AM4067" s="1">
        <v>49080</v>
      </c>
      <c r="AN4067" s="1">
        <v>56100</v>
      </c>
      <c r="AO4067" s="1">
        <v>63120</v>
      </c>
      <c r="AP4067" s="1">
        <v>70080</v>
      </c>
      <c r="AQ4067" s="1">
        <v>75720</v>
      </c>
      <c r="AR4067" s="1">
        <v>81300</v>
      </c>
      <c r="AS4067" s="1">
        <v>86940</v>
      </c>
      <c r="AT4067" s="1">
        <v>92520</v>
      </c>
      <c r="AU4067" s="1">
        <v>98160</v>
      </c>
      <c r="AV4067" s="1">
        <v>103740</v>
      </c>
      <c r="AW4067" s="1">
        <v>109380</v>
      </c>
      <c r="AX4067" s="1">
        <v>114960</v>
      </c>
      <c r="AY4067" s="1">
        <v>120540</v>
      </c>
      <c r="AZ4067" s="1">
        <v>126180</v>
      </c>
      <c r="BA4067" s="1">
        <v>131760</v>
      </c>
      <c r="BB4067" s="1">
        <v>65450</v>
      </c>
      <c r="BC4067" s="1">
        <v>74800</v>
      </c>
      <c r="BD4067" s="1">
        <v>84150</v>
      </c>
      <c r="BE4067" s="1">
        <v>93450</v>
      </c>
      <c r="BF4067" s="1">
        <v>100950</v>
      </c>
      <c r="BG4067" s="1">
        <v>108450</v>
      </c>
      <c r="BH4067" s="1">
        <v>115900</v>
      </c>
      <c r="BI4067" s="1">
        <v>123400</v>
      </c>
      <c r="BJ4067" s="1">
        <v>130850</v>
      </c>
      <c r="BK4067" s="1">
        <v>138350</v>
      </c>
      <c r="BL4067" s="1">
        <v>145800</v>
      </c>
      <c r="BM4067" s="1">
        <v>153300</v>
      </c>
      <c r="BN4067" s="1">
        <v>160750</v>
      </c>
      <c r="BO4067" s="1">
        <v>168250</v>
      </c>
      <c r="BP4067" s="1">
        <v>175700</v>
      </c>
      <c r="BQ4067" s="1" t="s">
        <v>7463</v>
      </c>
      <c r="BR4067" s="1">
        <v>1</v>
      </c>
      <c r="BS4067" s="2">
        <v>45078</v>
      </c>
    </row>
    <row r="4068" spans="1:71" x14ac:dyDescent="0.15">
      <c r="A4068" s="1">
        <v>48</v>
      </c>
      <c r="B4068" s="1">
        <v>493</v>
      </c>
      <c r="C4068" s="1" t="s">
        <v>11843</v>
      </c>
      <c r="D4068" s="1" t="s">
        <v>11029</v>
      </c>
      <c r="E4068" s="1" t="s">
        <v>3770</v>
      </c>
      <c r="F4068" s="1" t="s">
        <v>11065</v>
      </c>
      <c r="G4068" s="1" t="s">
        <v>11066</v>
      </c>
      <c r="H4068" s="1">
        <v>88600</v>
      </c>
      <c r="I4068" s="1">
        <v>18450</v>
      </c>
      <c r="J4068" s="1">
        <v>21100</v>
      </c>
      <c r="K4068" s="1">
        <v>24860</v>
      </c>
      <c r="L4068" s="1">
        <v>30000</v>
      </c>
      <c r="M4068" s="1">
        <v>35140</v>
      </c>
      <c r="N4068" s="1">
        <v>40280</v>
      </c>
      <c r="O4068" s="1">
        <v>45420</v>
      </c>
      <c r="P4068" s="1">
        <v>50560</v>
      </c>
      <c r="Q4068" s="1">
        <v>55700</v>
      </c>
      <c r="R4068" s="1">
        <v>60840</v>
      </c>
      <c r="S4068" s="1">
        <v>65980</v>
      </c>
      <c r="T4068" s="1">
        <v>71120</v>
      </c>
      <c r="U4068" s="1">
        <v>75550</v>
      </c>
      <c r="V4068" s="1">
        <v>79050</v>
      </c>
      <c r="W4068" s="1">
        <v>82550</v>
      </c>
      <c r="X4068" s="1">
        <v>30750</v>
      </c>
      <c r="Y4068" s="1">
        <v>35150</v>
      </c>
      <c r="Z4068" s="1">
        <v>39550</v>
      </c>
      <c r="AA4068" s="1">
        <v>43900</v>
      </c>
      <c r="AB4068" s="1">
        <v>47450</v>
      </c>
      <c r="AC4068" s="1">
        <v>50950</v>
      </c>
      <c r="AD4068" s="1">
        <v>54450</v>
      </c>
      <c r="AE4068" s="1">
        <v>57950</v>
      </c>
      <c r="AF4068" s="1">
        <v>61500</v>
      </c>
      <c r="AG4068" s="1">
        <v>65000</v>
      </c>
      <c r="AH4068" s="1">
        <v>68500</v>
      </c>
      <c r="AI4068" s="1">
        <v>72000</v>
      </c>
      <c r="AJ4068" s="1">
        <v>75550</v>
      </c>
      <c r="AK4068" s="1">
        <v>79050</v>
      </c>
      <c r="AL4068" s="1">
        <v>82550</v>
      </c>
      <c r="AM4068" s="1">
        <v>36900</v>
      </c>
      <c r="AN4068" s="1">
        <v>42180</v>
      </c>
      <c r="AO4068" s="1">
        <v>47460</v>
      </c>
      <c r="AP4068" s="1">
        <v>52680</v>
      </c>
      <c r="AQ4068" s="1">
        <v>56940</v>
      </c>
      <c r="AR4068" s="1">
        <v>61140</v>
      </c>
      <c r="AS4068" s="1">
        <v>65340</v>
      </c>
      <c r="AT4068" s="1">
        <v>69540</v>
      </c>
      <c r="AU4068" s="1">
        <v>73800</v>
      </c>
      <c r="AV4068" s="1">
        <v>78000</v>
      </c>
      <c r="AW4068" s="1">
        <v>82200</v>
      </c>
      <c r="AX4068" s="1">
        <v>86400</v>
      </c>
      <c r="AY4068" s="1">
        <v>90660</v>
      </c>
      <c r="AZ4068" s="1">
        <v>94860</v>
      </c>
      <c r="BA4068" s="1">
        <v>99060</v>
      </c>
      <c r="BB4068" s="1">
        <v>49150</v>
      </c>
      <c r="BC4068" s="1">
        <v>56200</v>
      </c>
      <c r="BD4068" s="1">
        <v>63200</v>
      </c>
      <c r="BE4068" s="1">
        <v>70200</v>
      </c>
      <c r="BF4068" s="1">
        <v>75850</v>
      </c>
      <c r="BG4068" s="1">
        <v>81450</v>
      </c>
      <c r="BH4068" s="1">
        <v>87050</v>
      </c>
      <c r="BI4068" s="1">
        <v>92700</v>
      </c>
      <c r="BJ4068" s="1">
        <v>98300</v>
      </c>
      <c r="BK4068" s="1">
        <v>103900</v>
      </c>
      <c r="BL4068" s="1">
        <v>109550</v>
      </c>
      <c r="BM4068" s="1">
        <v>115150</v>
      </c>
      <c r="BN4068" s="1">
        <v>120750</v>
      </c>
      <c r="BO4068" s="1">
        <v>126400</v>
      </c>
      <c r="BP4068" s="1">
        <v>132000</v>
      </c>
      <c r="BQ4068" s="1" t="s">
        <v>7463</v>
      </c>
      <c r="BR4068" s="1">
        <v>1</v>
      </c>
      <c r="BS4068" s="2">
        <v>45078</v>
      </c>
    </row>
    <row r="4069" spans="1:71" x14ac:dyDescent="0.15">
      <c r="A4069" s="1">
        <v>48</v>
      </c>
      <c r="B4069" s="1">
        <v>495</v>
      </c>
      <c r="C4069" s="1" t="s">
        <v>11844</v>
      </c>
      <c r="D4069" s="1" t="s">
        <v>11029</v>
      </c>
      <c r="E4069" s="1" t="s">
        <v>11845</v>
      </c>
      <c r="F4069" s="1" t="s">
        <v>11846</v>
      </c>
      <c r="G4069" s="1" t="s">
        <v>11847</v>
      </c>
      <c r="H4069" s="1">
        <v>85100</v>
      </c>
      <c r="I4069" s="1">
        <v>15600</v>
      </c>
      <c r="J4069" s="1">
        <v>19720</v>
      </c>
      <c r="K4069" s="1">
        <v>24860</v>
      </c>
      <c r="L4069" s="1">
        <v>30000</v>
      </c>
      <c r="M4069" s="1">
        <v>35140</v>
      </c>
      <c r="N4069" s="1">
        <v>40280</v>
      </c>
      <c r="O4069" s="1">
        <v>45420</v>
      </c>
      <c r="P4069" s="1">
        <v>48950</v>
      </c>
      <c r="Q4069" s="1">
        <v>51900</v>
      </c>
      <c r="R4069" s="1">
        <v>54850</v>
      </c>
      <c r="S4069" s="1">
        <v>57800</v>
      </c>
      <c r="T4069" s="1">
        <v>60800</v>
      </c>
      <c r="U4069" s="1">
        <v>63750</v>
      </c>
      <c r="V4069" s="1">
        <v>66700</v>
      </c>
      <c r="W4069" s="1">
        <v>69700</v>
      </c>
      <c r="X4069" s="1">
        <v>25950</v>
      </c>
      <c r="Y4069" s="1">
        <v>29650</v>
      </c>
      <c r="Z4069" s="1">
        <v>33350</v>
      </c>
      <c r="AA4069" s="1">
        <v>37050</v>
      </c>
      <c r="AB4069" s="1">
        <v>40050</v>
      </c>
      <c r="AC4069" s="1">
        <v>43000</v>
      </c>
      <c r="AD4069" s="1">
        <v>45950</v>
      </c>
      <c r="AE4069" s="1">
        <v>48950</v>
      </c>
      <c r="AF4069" s="1">
        <v>51900</v>
      </c>
      <c r="AG4069" s="1">
        <v>54850</v>
      </c>
      <c r="AH4069" s="1">
        <v>57800</v>
      </c>
      <c r="AI4069" s="1">
        <v>60800</v>
      </c>
      <c r="AJ4069" s="1">
        <v>63750</v>
      </c>
      <c r="AK4069" s="1">
        <v>66700</v>
      </c>
      <c r="AL4069" s="1">
        <v>69700</v>
      </c>
      <c r="AM4069" s="1">
        <v>31140</v>
      </c>
      <c r="AN4069" s="1">
        <v>35580</v>
      </c>
      <c r="AO4069" s="1">
        <v>40020</v>
      </c>
      <c r="AP4069" s="1">
        <v>44460</v>
      </c>
      <c r="AQ4069" s="1">
        <v>48060</v>
      </c>
      <c r="AR4069" s="1">
        <v>51600</v>
      </c>
      <c r="AS4069" s="1">
        <v>55140</v>
      </c>
      <c r="AT4069" s="1">
        <v>58740</v>
      </c>
      <c r="AU4069" s="1">
        <v>62280</v>
      </c>
      <c r="AV4069" s="1">
        <v>65820</v>
      </c>
      <c r="AW4069" s="1">
        <v>69360</v>
      </c>
      <c r="AX4069" s="1">
        <v>72960</v>
      </c>
      <c r="AY4069" s="1">
        <v>76500</v>
      </c>
      <c r="AZ4069" s="1">
        <v>80040</v>
      </c>
      <c r="BA4069" s="1">
        <v>83640</v>
      </c>
      <c r="BB4069" s="1">
        <v>41550</v>
      </c>
      <c r="BC4069" s="1">
        <v>47450</v>
      </c>
      <c r="BD4069" s="1">
        <v>53400</v>
      </c>
      <c r="BE4069" s="1">
        <v>59300</v>
      </c>
      <c r="BF4069" s="1">
        <v>64050</v>
      </c>
      <c r="BG4069" s="1">
        <v>68800</v>
      </c>
      <c r="BH4069" s="1">
        <v>73550</v>
      </c>
      <c r="BI4069" s="1">
        <v>78300</v>
      </c>
      <c r="BJ4069" s="1">
        <v>83050</v>
      </c>
      <c r="BK4069" s="1">
        <v>87800</v>
      </c>
      <c r="BL4069" s="1">
        <v>92550</v>
      </c>
      <c r="BM4069" s="1">
        <v>97300</v>
      </c>
      <c r="BN4069" s="1">
        <v>102000</v>
      </c>
      <c r="BO4069" s="1">
        <v>106750</v>
      </c>
      <c r="BP4069" s="1">
        <v>111500</v>
      </c>
      <c r="BQ4069" s="1" t="s">
        <v>7463</v>
      </c>
      <c r="BR4069" s="1">
        <v>0</v>
      </c>
      <c r="BS4069" s="2">
        <v>45078</v>
      </c>
    </row>
    <row r="4070" spans="1:71" x14ac:dyDescent="0.15">
      <c r="A4070" s="1">
        <v>48</v>
      </c>
      <c r="B4070" s="1">
        <v>497</v>
      </c>
      <c r="C4070" s="1" t="s">
        <v>11848</v>
      </c>
      <c r="D4070" s="1" t="s">
        <v>11029</v>
      </c>
      <c r="E4070" s="1" t="s">
        <v>11849</v>
      </c>
      <c r="F4070" s="1" t="s">
        <v>11850</v>
      </c>
      <c r="G4070" s="1" t="s">
        <v>11851</v>
      </c>
      <c r="H4070" s="1">
        <v>95300</v>
      </c>
      <c r="I4070" s="1">
        <v>18500</v>
      </c>
      <c r="J4070" s="1">
        <v>21150</v>
      </c>
      <c r="K4070" s="1">
        <v>24860</v>
      </c>
      <c r="L4070" s="1">
        <v>30000</v>
      </c>
      <c r="M4070" s="1">
        <v>35140</v>
      </c>
      <c r="N4070" s="1">
        <v>40280</v>
      </c>
      <c r="O4070" s="1">
        <v>45420</v>
      </c>
      <c r="P4070" s="1">
        <v>50560</v>
      </c>
      <c r="Q4070" s="1">
        <v>55700</v>
      </c>
      <c r="R4070" s="1">
        <v>60840</v>
      </c>
      <c r="S4070" s="1">
        <v>65980</v>
      </c>
      <c r="T4070" s="1">
        <v>71120</v>
      </c>
      <c r="U4070" s="1">
        <v>75700</v>
      </c>
      <c r="V4070" s="1">
        <v>79200</v>
      </c>
      <c r="W4070" s="1">
        <v>82750</v>
      </c>
      <c r="X4070" s="1">
        <v>30800</v>
      </c>
      <c r="Y4070" s="1">
        <v>35200</v>
      </c>
      <c r="Z4070" s="1">
        <v>39600</v>
      </c>
      <c r="AA4070" s="1">
        <v>44000</v>
      </c>
      <c r="AB4070" s="1">
        <v>47550</v>
      </c>
      <c r="AC4070" s="1">
        <v>51050</v>
      </c>
      <c r="AD4070" s="1">
        <v>54600</v>
      </c>
      <c r="AE4070" s="1">
        <v>58100</v>
      </c>
      <c r="AF4070" s="1">
        <v>61600</v>
      </c>
      <c r="AG4070" s="1">
        <v>65150</v>
      </c>
      <c r="AH4070" s="1">
        <v>68650</v>
      </c>
      <c r="AI4070" s="1">
        <v>72200</v>
      </c>
      <c r="AJ4070" s="1">
        <v>75700</v>
      </c>
      <c r="AK4070" s="1">
        <v>79200</v>
      </c>
      <c r="AL4070" s="1">
        <v>82750</v>
      </c>
      <c r="AM4070" s="1">
        <v>36960</v>
      </c>
      <c r="AN4070" s="1">
        <v>42240</v>
      </c>
      <c r="AO4070" s="1">
        <v>47520</v>
      </c>
      <c r="AP4070" s="1">
        <v>52800</v>
      </c>
      <c r="AQ4070" s="1">
        <v>57060</v>
      </c>
      <c r="AR4070" s="1">
        <v>61260</v>
      </c>
      <c r="AS4070" s="1">
        <v>65520</v>
      </c>
      <c r="AT4070" s="1">
        <v>69720</v>
      </c>
      <c r="AU4070" s="1">
        <v>73920</v>
      </c>
      <c r="AV4070" s="1">
        <v>78180</v>
      </c>
      <c r="AW4070" s="1">
        <v>82380</v>
      </c>
      <c r="AX4070" s="1">
        <v>86640</v>
      </c>
      <c r="AY4070" s="1">
        <v>90840</v>
      </c>
      <c r="AZ4070" s="1">
        <v>95040</v>
      </c>
      <c r="BA4070" s="1">
        <v>99300</v>
      </c>
      <c r="BB4070" s="1">
        <v>49300</v>
      </c>
      <c r="BC4070" s="1">
        <v>56350</v>
      </c>
      <c r="BD4070" s="1">
        <v>63400</v>
      </c>
      <c r="BE4070" s="1">
        <v>70400</v>
      </c>
      <c r="BF4070" s="1">
        <v>76050</v>
      </c>
      <c r="BG4070" s="1">
        <v>81700</v>
      </c>
      <c r="BH4070" s="1">
        <v>87300</v>
      </c>
      <c r="BI4070" s="1">
        <v>92950</v>
      </c>
      <c r="BJ4070" s="1">
        <v>98600</v>
      </c>
      <c r="BK4070" s="1">
        <v>104200</v>
      </c>
      <c r="BL4070" s="1">
        <v>109850</v>
      </c>
      <c r="BM4070" s="1">
        <v>115500</v>
      </c>
      <c r="BN4070" s="1">
        <v>121100</v>
      </c>
      <c r="BO4070" s="1">
        <v>126750</v>
      </c>
      <c r="BP4070" s="1">
        <v>132400</v>
      </c>
      <c r="BQ4070" s="1" t="s">
        <v>7463</v>
      </c>
      <c r="BR4070" s="1">
        <v>1</v>
      </c>
      <c r="BS4070" s="2">
        <v>45078</v>
      </c>
    </row>
    <row r="4071" spans="1:71" x14ac:dyDescent="0.15">
      <c r="A4071" s="1">
        <v>48</v>
      </c>
      <c r="B4071" s="1">
        <v>499</v>
      </c>
      <c r="C4071" s="1" t="s">
        <v>11852</v>
      </c>
      <c r="D4071" s="1" t="s">
        <v>11029</v>
      </c>
      <c r="E4071" s="1" t="s">
        <v>9726</v>
      </c>
      <c r="F4071" s="1" t="s">
        <v>11853</v>
      </c>
      <c r="G4071" s="1" t="s">
        <v>11854</v>
      </c>
      <c r="H4071" s="1">
        <v>80400</v>
      </c>
      <c r="I4071" s="1">
        <v>15300</v>
      </c>
      <c r="J4071" s="1">
        <v>19720</v>
      </c>
      <c r="K4071" s="1">
        <v>24860</v>
      </c>
      <c r="L4071" s="1">
        <v>30000</v>
      </c>
      <c r="M4071" s="1">
        <v>35140</v>
      </c>
      <c r="N4071" s="1">
        <v>40280</v>
      </c>
      <c r="O4071" s="1">
        <v>45150</v>
      </c>
      <c r="P4071" s="1">
        <v>48050</v>
      </c>
      <c r="Q4071" s="1">
        <v>51000</v>
      </c>
      <c r="R4071" s="1">
        <v>53900</v>
      </c>
      <c r="S4071" s="1">
        <v>56800</v>
      </c>
      <c r="T4071" s="1">
        <v>59700</v>
      </c>
      <c r="U4071" s="1">
        <v>62650</v>
      </c>
      <c r="V4071" s="1">
        <v>65550</v>
      </c>
      <c r="W4071" s="1">
        <v>68450</v>
      </c>
      <c r="X4071" s="1">
        <v>25500</v>
      </c>
      <c r="Y4071" s="1">
        <v>29150</v>
      </c>
      <c r="Z4071" s="1">
        <v>32800</v>
      </c>
      <c r="AA4071" s="1">
        <v>36400</v>
      </c>
      <c r="AB4071" s="1">
        <v>39350</v>
      </c>
      <c r="AC4071" s="1">
        <v>42250</v>
      </c>
      <c r="AD4071" s="1">
        <v>45150</v>
      </c>
      <c r="AE4071" s="1">
        <v>48050</v>
      </c>
      <c r="AF4071" s="1">
        <v>51000</v>
      </c>
      <c r="AG4071" s="1">
        <v>53900</v>
      </c>
      <c r="AH4071" s="1">
        <v>56800</v>
      </c>
      <c r="AI4071" s="1">
        <v>59700</v>
      </c>
      <c r="AJ4071" s="1">
        <v>62650</v>
      </c>
      <c r="AK4071" s="1">
        <v>65550</v>
      </c>
      <c r="AL4071" s="1">
        <v>68450</v>
      </c>
      <c r="AM4071" s="1">
        <v>30600</v>
      </c>
      <c r="AN4071" s="1">
        <v>34980</v>
      </c>
      <c r="AO4071" s="1">
        <v>39360</v>
      </c>
      <c r="AP4071" s="1">
        <v>43680</v>
      </c>
      <c r="AQ4071" s="1">
        <v>47220</v>
      </c>
      <c r="AR4071" s="1">
        <v>50700</v>
      </c>
      <c r="AS4071" s="1">
        <v>54180</v>
      </c>
      <c r="AT4071" s="1">
        <v>57660</v>
      </c>
      <c r="AU4071" s="1">
        <v>61200</v>
      </c>
      <c r="AV4071" s="1">
        <v>64680</v>
      </c>
      <c r="AW4071" s="1">
        <v>68160</v>
      </c>
      <c r="AX4071" s="1">
        <v>71640</v>
      </c>
      <c r="AY4071" s="1">
        <v>75180</v>
      </c>
      <c r="AZ4071" s="1">
        <v>78660</v>
      </c>
      <c r="BA4071" s="1">
        <v>82140</v>
      </c>
      <c r="BB4071" s="1">
        <v>40800</v>
      </c>
      <c r="BC4071" s="1">
        <v>46600</v>
      </c>
      <c r="BD4071" s="1">
        <v>52450</v>
      </c>
      <c r="BE4071" s="1">
        <v>58250</v>
      </c>
      <c r="BF4071" s="1">
        <v>62950</v>
      </c>
      <c r="BG4071" s="1">
        <v>67600</v>
      </c>
      <c r="BH4071" s="1">
        <v>72250</v>
      </c>
      <c r="BI4071" s="1">
        <v>76900</v>
      </c>
      <c r="BJ4071" s="1">
        <v>81550</v>
      </c>
      <c r="BK4071" s="1">
        <v>86250</v>
      </c>
      <c r="BL4071" s="1">
        <v>90900</v>
      </c>
      <c r="BM4071" s="1">
        <v>95550</v>
      </c>
      <c r="BN4071" s="1">
        <v>100200</v>
      </c>
      <c r="BO4071" s="1">
        <v>104850</v>
      </c>
      <c r="BP4071" s="1">
        <v>109550</v>
      </c>
      <c r="BQ4071" s="1" t="s">
        <v>7463</v>
      </c>
      <c r="BR4071" s="1">
        <v>0</v>
      </c>
      <c r="BS4071" s="2">
        <v>45078</v>
      </c>
    </row>
    <row r="4072" spans="1:71" x14ac:dyDescent="0.15">
      <c r="A4072" s="1">
        <v>48</v>
      </c>
      <c r="B4072" s="1">
        <v>501</v>
      </c>
      <c r="C4072" s="1" t="s">
        <v>11855</v>
      </c>
      <c r="D4072" s="1" t="s">
        <v>11029</v>
      </c>
      <c r="E4072" s="1" t="s">
        <v>11856</v>
      </c>
      <c r="F4072" s="1" t="s">
        <v>11857</v>
      </c>
      <c r="G4072" s="1" t="s">
        <v>11858</v>
      </c>
      <c r="H4072" s="1">
        <v>91600</v>
      </c>
      <c r="I4072" s="1">
        <v>18200</v>
      </c>
      <c r="J4072" s="1">
        <v>20800</v>
      </c>
      <c r="K4072" s="1">
        <v>24860</v>
      </c>
      <c r="L4072" s="1">
        <v>30000</v>
      </c>
      <c r="M4072" s="1">
        <v>35140</v>
      </c>
      <c r="N4072" s="1">
        <v>40280</v>
      </c>
      <c r="O4072" s="1">
        <v>45420</v>
      </c>
      <c r="P4072" s="1">
        <v>50560</v>
      </c>
      <c r="Q4072" s="1">
        <v>55700</v>
      </c>
      <c r="R4072" s="1">
        <v>60840</v>
      </c>
      <c r="S4072" s="1">
        <v>65980</v>
      </c>
      <c r="T4072" s="1">
        <v>71050</v>
      </c>
      <c r="U4072" s="1">
        <v>74500</v>
      </c>
      <c r="V4072" s="1">
        <v>77950</v>
      </c>
      <c r="W4072" s="1">
        <v>81450</v>
      </c>
      <c r="X4072" s="1">
        <v>30350</v>
      </c>
      <c r="Y4072" s="1">
        <v>34650</v>
      </c>
      <c r="Z4072" s="1">
        <v>39000</v>
      </c>
      <c r="AA4072" s="1">
        <v>43300</v>
      </c>
      <c r="AB4072" s="1">
        <v>46800</v>
      </c>
      <c r="AC4072" s="1">
        <v>50250</v>
      </c>
      <c r="AD4072" s="1">
        <v>53700</v>
      </c>
      <c r="AE4072" s="1">
        <v>57200</v>
      </c>
      <c r="AF4072" s="1">
        <v>60650</v>
      </c>
      <c r="AG4072" s="1">
        <v>64100</v>
      </c>
      <c r="AH4072" s="1">
        <v>67550</v>
      </c>
      <c r="AI4072" s="1">
        <v>71050</v>
      </c>
      <c r="AJ4072" s="1">
        <v>74500</v>
      </c>
      <c r="AK4072" s="1">
        <v>77950</v>
      </c>
      <c r="AL4072" s="1">
        <v>81450</v>
      </c>
      <c r="AM4072" s="1">
        <v>36420</v>
      </c>
      <c r="AN4072" s="1">
        <v>41580</v>
      </c>
      <c r="AO4072" s="1">
        <v>46800</v>
      </c>
      <c r="AP4072" s="1">
        <v>51960</v>
      </c>
      <c r="AQ4072" s="1">
        <v>56160</v>
      </c>
      <c r="AR4072" s="1">
        <v>60300</v>
      </c>
      <c r="AS4072" s="1">
        <v>64440</v>
      </c>
      <c r="AT4072" s="1">
        <v>68640</v>
      </c>
      <c r="AU4072" s="1">
        <v>72780</v>
      </c>
      <c r="AV4072" s="1">
        <v>76920</v>
      </c>
      <c r="AW4072" s="1">
        <v>81060</v>
      </c>
      <c r="AX4072" s="1">
        <v>85260</v>
      </c>
      <c r="AY4072" s="1">
        <v>89400</v>
      </c>
      <c r="AZ4072" s="1">
        <v>93540</v>
      </c>
      <c r="BA4072" s="1">
        <v>97740</v>
      </c>
      <c r="BB4072" s="1">
        <v>48550</v>
      </c>
      <c r="BC4072" s="1">
        <v>55450</v>
      </c>
      <c r="BD4072" s="1">
        <v>62400</v>
      </c>
      <c r="BE4072" s="1">
        <v>69300</v>
      </c>
      <c r="BF4072" s="1">
        <v>74850</v>
      </c>
      <c r="BG4072" s="1">
        <v>80400</v>
      </c>
      <c r="BH4072" s="1">
        <v>85950</v>
      </c>
      <c r="BI4072" s="1">
        <v>91500</v>
      </c>
      <c r="BJ4072" s="1">
        <v>97050</v>
      </c>
      <c r="BK4072" s="1">
        <v>102600</v>
      </c>
      <c r="BL4072" s="1">
        <v>108150</v>
      </c>
      <c r="BM4072" s="1">
        <v>113700</v>
      </c>
      <c r="BN4072" s="1">
        <v>119200</v>
      </c>
      <c r="BO4072" s="1">
        <v>124750</v>
      </c>
      <c r="BP4072" s="1">
        <v>130300</v>
      </c>
      <c r="BQ4072" s="1" t="s">
        <v>7463</v>
      </c>
      <c r="BR4072" s="1">
        <v>0</v>
      </c>
      <c r="BS4072" s="2">
        <v>45078</v>
      </c>
    </row>
    <row r="4073" spans="1:71" x14ac:dyDescent="0.15">
      <c r="A4073" s="1">
        <v>48</v>
      </c>
      <c r="B4073" s="1">
        <v>503</v>
      </c>
      <c r="C4073" s="1" t="s">
        <v>11859</v>
      </c>
      <c r="D4073" s="1" t="s">
        <v>11029</v>
      </c>
      <c r="E4073" s="1" t="s">
        <v>11860</v>
      </c>
      <c r="F4073" s="1" t="s">
        <v>11861</v>
      </c>
      <c r="G4073" s="1" t="s">
        <v>11862</v>
      </c>
      <c r="H4073" s="1">
        <v>84500</v>
      </c>
      <c r="I4073" s="1">
        <v>15450</v>
      </c>
      <c r="J4073" s="1">
        <v>19720</v>
      </c>
      <c r="K4073" s="1">
        <v>24860</v>
      </c>
      <c r="L4073" s="1">
        <v>30000</v>
      </c>
      <c r="M4073" s="1">
        <v>35140</v>
      </c>
      <c r="N4073" s="1">
        <v>40280</v>
      </c>
      <c r="O4073" s="1">
        <v>45420</v>
      </c>
      <c r="P4073" s="1">
        <v>48550</v>
      </c>
      <c r="Q4073" s="1">
        <v>51450</v>
      </c>
      <c r="R4073" s="1">
        <v>54400</v>
      </c>
      <c r="S4073" s="1">
        <v>57350</v>
      </c>
      <c r="T4073" s="1">
        <v>60300</v>
      </c>
      <c r="U4073" s="1">
        <v>63250</v>
      </c>
      <c r="V4073" s="1">
        <v>66150</v>
      </c>
      <c r="W4073" s="1">
        <v>69100</v>
      </c>
      <c r="X4073" s="1">
        <v>25750</v>
      </c>
      <c r="Y4073" s="1">
        <v>29400</v>
      </c>
      <c r="Z4073" s="1">
        <v>33100</v>
      </c>
      <c r="AA4073" s="1">
        <v>36750</v>
      </c>
      <c r="AB4073" s="1">
        <v>39700</v>
      </c>
      <c r="AC4073" s="1">
        <v>42650</v>
      </c>
      <c r="AD4073" s="1">
        <v>45600</v>
      </c>
      <c r="AE4073" s="1">
        <v>48550</v>
      </c>
      <c r="AF4073" s="1">
        <v>51450</v>
      </c>
      <c r="AG4073" s="1">
        <v>54400</v>
      </c>
      <c r="AH4073" s="1">
        <v>57350</v>
      </c>
      <c r="AI4073" s="1">
        <v>60300</v>
      </c>
      <c r="AJ4073" s="1">
        <v>63250</v>
      </c>
      <c r="AK4073" s="1">
        <v>66150</v>
      </c>
      <c r="AL4073" s="1">
        <v>69100</v>
      </c>
      <c r="AM4073" s="1">
        <v>30900</v>
      </c>
      <c r="AN4073" s="1">
        <v>35280</v>
      </c>
      <c r="AO4073" s="1">
        <v>39720</v>
      </c>
      <c r="AP4073" s="1">
        <v>44100</v>
      </c>
      <c r="AQ4073" s="1">
        <v>47640</v>
      </c>
      <c r="AR4073" s="1">
        <v>51180</v>
      </c>
      <c r="AS4073" s="1">
        <v>54720</v>
      </c>
      <c r="AT4073" s="1">
        <v>58260</v>
      </c>
      <c r="AU4073" s="1">
        <v>61740</v>
      </c>
      <c r="AV4073" s="1">
        <v>65280</v>
      </c>
      <c r="AW4073" s="1">
        <v>68820</v>
      </c>
      <c r="AX4073" s="1">
        <v>72360</v>
      </c>
      <c r="AY4073" s="1">
        <v>75900</v>
      </c>
      <c r="AZ4073" s="1">
        <v>79380</v>
      </c>
      <c r="BA4073" s="1">
        <v>82920</v>
      </c>
      <c r="BB4073" s="1">
        <v>41150</v>
      </c>
      <c r="BC4073" s="1">
        <v>47000</v>
      </c>
      <c r="BD4073" s="1">
        <v>52900</v>
      </c>
      <c r="BE4073" s="1">
        <v>58750</v>
      </c>
      <c r="BF4073" s="1">
        <v>63450</v>
      </c>
      <c r="BG4073" s="1">
        <v>68150</v>
      </c>
      <c r="BH4073" s="1">
        <v>72850</v>
      </c>
      <c r="BI4073" s="1">
        <v>77550</v>
      </c>
      <c r="BJ4073" s="1">
        <v>82250</v>
      </c>
      <c r="BK4073" s="1">
        <v>86950</v>
      </c>
      <c r="BL4073" s="1">
        <v>91650</v>
      </c>
      <c r="BM4073" s="1">
        <v>96350</v>
      </c>
      <c r="BN4073" s="1">
        <v>101050</v>
      </c>
      <c r="BO4073" s="1">
        <v>105750</v>
      </c>
      <c r="BP4073" s="1">
        <v>110450</v>
      </c>
      <c r="BQ4073" s="1" t="s">
        <v>7463</v>
      </c>
      <c r="BR4073" s="1">
        <v>0</v>
      </c>
      <c r="BS4073" s="2">
        <v>45078</v>
      </c>
    </row>
    <row r="4074" spans="1:71" x14ac:dyDescent="0.15">
      <c r="A4074" s="1">
        <v>48</v>
      </c>
      <c r="B4074" s="1">
        <v>505</v>
      </c>
      <c r="C4074" s="1" t="s">
        <v>11863</v>
      </c>
      <c r="D4074" s="1" t="s">
        <v>11029</v>
      </c>
      <c r="E4074" s="1" t="s">
        <v>11864</v>
      </c>
      <c r="F4074" s="1" t="s">
        <v>11865</v>
      </c>
      <c r="G4074" s="1" t="s">
        <v>11866</v>
      </c>
      <c r="H4074" s="1">
        <v>42500</v>
      </c>
      <c r="I4074" s="1">
        <v>15200</v>
      </c>
      <c r="J4074" s="1">
        <v>19720</v>
      </c>
      <c r="K4074" s="1">
        <v>24860</v>
      </c>
      <c r="L4074" s="1">
        <v>30000</v>
      </c>
      <c r="M4074" s="1">
        <v>35140</v>
      </c>
      <c r="N4074" s="1">
        <v>40280</v>
      </c>
      <c r="O4074" s="1">
        <v>44750</v>
      </c>
      <c r="P4074" s="1">
        <v>47600</v>
      </c>
      <c r="Q4074" s="1">
        <v>50500</v>
      </c>
      <c r="R4074" s="1">
        <v>53400</v>
      </c>
      <c r="S4074" s="1">
        <v>56250</v>
      </c>
      <c r="T4074" s="1">
        <v>59150</v>
      </c>
      <c r="U4074" s="1">
        <v>62050</v>
      </c>
      <c r="V4074" s="1">
        <v>64900</v>
      </c>
      <c r="W4074" s="1">
        <v>67800</v>
      </c>
      <c r="X4074" s="1">
        <v>25250</v>
      </c>
      <c r="Y4074" s="1">
        <v>28850</v>
      </c>
      <c r="Z4074" s="1">
        <v>32450</v>
      </c>
      <c r="AA4074" s="1">
        <v>36050</v>
      </c>
      <c r="AB4074" s="1">
        <v>38950</v>
      </c>
      <c r="AC4074" s="1">
        <v>41850</v>
      </c>
      <c r="AD4074" s="1">
        <v>44750</v>
      </c>
      <c r="AE4074" s="1">
        <v>47600</v>
      </c>
      <c r="AF4074" s="1">
        <v>50500</v>
      </c>
      <c r="AG4074" s="1">
        <v>53400</v>
      </c>
      <c r="AH4074" s="1">
        <v>56250</v>
      </c>
      <c r="AI4074" s="1">
        <v>59150</v>
      </c>
      <c r="AJ4074" s="1">
        <v>62050</v>
      </c>
      <c r="AK4074" s="1">
        <v>64900</v>
      </c>
      <c r="AL4074" s="1">
        <v>67800</v>
      </c>
      <c r="AM4074" s="1">
        <v>30300</v>
      </c>
      <c r="AN4074" s="1">
        <v>34620</v>
      </c>
      <c r="AO4074" s="1">
        <v>38940</v>
      </c>
      <c r="AP4074" s="1">
        <v>43260</v>
      </c>
      <c r="AQ4074" s="1">
        <v>46740</v>
      </c>
      <c r="AR4074" s="1">
        <v>50220</v>
      </c>
      <c r="AS4074" s="1">
        <v>53700</v>
      </c>
      <c r="AT4074" s="1">
        <v>57120</v>
      </c>
      <c r="AU4074" s="1">
        <v>60600</v>
      </c>
      <c r="AV4074" s="1">
        <v>64080</v>
      </c>
      <c r="AW4074" s="1">
        <v>67500</v>
      </c>
      <c r="AX4074" s="1">
        <v>70980</v>
      </c>
      <c r="AY4074" s="1">
        <v>74460</v>
      </c>
      <c r="AZ4074" s="1">
        <v>77880</v>
      </c>
      <c r="BA4074" s="1">
        <v>81360</v>
      </c>
      <c r="BB4074" s="1">
        <v>40400</v>
      </c>
      <c r="BC4074" s="1">
        <v>46150</v>
      </c>
      <c r="BD4074" s="1">
        <v>51900</v>
      </c>
      <c r="BE4074" s="1">
        <v>57650</v>
      </c>
      <c r="BF4074" s="1">
        <v>62300</v>
      </c>
      <c r="BG4074" s="1">
        <v>66900</v>
      </c>
      <c r="BH4074" s="1">
        <v>71500</v>
      </c>
      <c r="BI4074" s="1">
        <v>76100</v>
      </c>
      <c r="BJ4074" s="1">
        <v>80750</v>
      </c>
      <c r="BK4074" s="1">
        <v>85350</v>
      </c>
      <c r="BL4074" s="1">
        <v>89950</v>
      </c>
      <c r="BM4074" s="1">
        <v>94550</v>
      </c>
      <c r="BN4074" s="1">
        <v>99200</v>
      </c>
      <c r="BO4074" s="1">
        <v>103800</v>
      </c>
      <c r="BP4074" s="1">
        <v>108400</v>
      </c>
      <c r="BQ4074" s="1" t="s">
        <v>7463</v>
      </c>
      <c r="BR4074" s="1">
        <v>0</v>
      </c>
      <c r="BS4074" s="2">
        <v>45078</v>
      </c>
    </row>
    <row r="4075" spans="1:71" x14ac:dyDescent="0.15">
      <c r="A4075" s="1">
        <v>48</v>
      </c>
      <c r="B4075" s="1">
        <v>507</v>
      </c>
      <c r="C4075" s="1" t="s">
        <v>11867</v>
      </c>
      <c r="D4075" s="1" t="s">
        <v>11029</v>
      </c>
      <c r="E4075" s="1" t="s">
        <v>11868</v>
      </c>
      <c r="F4075" s="1" t="s">
        <v>11869</v>
      </c>
      <c r="G4075" s="1" t="s">
        <v>11870</v>
      </c>
      <c r="H4075" s="1">
        <v>53400</v>
      </c>
      <c r="I4075" s="1">
        <v>15200</v>
      </c>
      <c r="J4075" s="1">
        <v>19720</v>
      </c>
      <c r="K4075" s="1">
        <v>24860</v>
      </c>
      <c r="L4075" s="1">
        <v>30000</v>
      </c>
      <c r="M4075" s="1">
        <v>35140</v>
      </c>
      <c r="N4075" s="1">
        <v>40280</v>
      </c>
      <c r="O4075" s="1">
        <v>44750</v>
      </c>
      <c r="P4075" s="1">
        <v>47600</v>
      </c>
      <c r="Q4075" s="1">
        <v>50500</v>
      </c>
      <c r="R4075" s="1">
        <v>53400</v>
      </c>
      <c r="S4075" s="1">
        <v>56250</v>
      </c>
      <c r="T4075" s="1">
        <v>59150</v>
      </c>
      <c r="U4075" s="1">
        <v>62050</v>
      </c>
      <c r="V4075" s="1">
        <v>64900</v>
      </c>
      <c r="W4075" s="1">
        <v>67800</v>
      </c>
      <c r="X4075" s="1">
        <v>25250</v>
      </c>
      <c r="Y4075" s="1">
        <v>28850</v>
      </c>
      <c r="Z4075" s="1">
        <v>32450</v>
      </c>
      <c r="AA4075" s="1">
        <v>36050</v>
      </c>
      <c r="AB4075" s="1">
        <v>38950</v>
      </c>
      <c r="AC4075" s="1">
        <v>41850</v>
      </c>
      <c r="AD4075" s="1">
        <v>44750</v>
      </c>
      <c r="AE4075" s="1">
        <v>47600</v>
      </c>
      <c r="AF4075" s="1">
        <v>50500</v>
      </c>
      <c r="AG4075" s="1">
        <v>53400</v>
      </c>
      <c r="AH4075" s="1">
        <v>56250</v>
      </c>
      <c r="AI4075" s="1">
        <v>59150</v>
      </c>
      <c r="AJ4075" s="1">
        <v>62050</v>
      </c>
      <c r="AK4075" s="1">
        <v>64900</v>
      </c>
      <c r="AL4075" s="1">
        <v>67800</v>
      </c>
      <c r="AM4075" s="1">
        <v>30300</v>
      </c>
      <c r="AN4075" s="1">
        <v>34620</v>
      </c>
      <c r="AO4075" s="1">
        <v>38940</v>
      </c>
      <c r="AP4075" s="1">
        <v>43260</v>
      </c>
      <c r="AQ4075" s="1">
        <v>46740</v>
      </c>
      <c r="AR4075" s="1">
        <v>50220</v>
      </c>
      <c r="AS4075" s="1">
        <v>53700</v>
      </c>
      <c r="AT4075" s="1">
        <v>57120</v>
      </c>
      <c r="AU4075" s="1">
        <v>60600</v>
      </c>
      <c r="AV4075" s="1">
        <v>64080</v>
      </c>
      <c r="AW4075" s="1">
        <v>67500</v>
      </c>
      <c r="AX4075" s="1">
        <v>70980</v>
      </c>
      <c r="AY4075" s="1">
        <v>74460</v>
      </c>
      <c r="AZ4075" s="1">
        <v>77880</v>
      </c>
      <c r="BA4075" s="1">
        <v>81360</v>
      </c>
      <c r="BB4075" s="1">
        <v>40400</v>
      </c>
      <c r="BC4075" s="1">
        <v>46150</v>
      </c>
      <c r="BD4075" s="1">
        <v>51900</v>
      </c>
      <c r="BE4075" s="1">
        <v>57650</v>
      </c>
      <c r="BF4075" s="1">
        <v>62300</v>
      </c>
      <c r="BG4075" s="1">
        <v>66900</v>
      </c>
      <c r="BH4075" s="1">
        <v>71500</v>
      </c>
      <c r="BI4075" s="1">
        <v>76100</v>
      </c>
      <c r="BJ4075" s="1">
        <v>80750</v>
      </c>
      <c r="BK4075" s="1">
        <v>85350</v>
      </c>
      <c r="BL4075" s="1">
        <v>89950</v>
      </c>
      <c r="BM4075" s="1">
        <v>94550</v>
      </c>
      <c r="BN4075" s="1">
        <v>99200</v>
      </c>
      <c r="BO4075" s="1">
        <v>103800</v>
      </c>
      <c r="BP4075" s="1">
        <v>108400</v>
      </c>
      <c r="BQ4075" s="1" t="s">
        <v>7463</v>
      </c>
      <c r="BR4075" s="1">
        <v>0</v>
      </c>
      <c r="BS4075" s="2">
        <v>45078</v>
      </c>
    </row>
    <row r="4076" spans="1:71" x14ac:dyDescent="0.15">
      <c r="A4076" s="1">
        <v>49</v>
      </c>
      <c r="B4076" s="1">
        <v>1</v>
      </c>
      <c r="C4076" s="1" t="s">
        <v>11871</v>
      </c>
      <c r="D4076" s="1" t="s">
        <v>11872</v>
      </c>
      <c r="E4076" s="1" t="s">
        <v>9745</v>
      </c>
      <c r="F4076" s="1" t="s">
        <v>11873</v>
      </c>
      <c r="G4076" s="1" t="s">
        <v>11874</v>
      </c>
      <c r="H4076" s="1">
        <v>95500</v>
      </c>
      <c r="I4076" s="1">
        <v>18450</v>
      </c>
      <c r="J4076" s="1">
        <v>21100</v>
      </c>
      <c r="K4076" s="1">
        <v>24860</v>
      </c>
      <c r="L4076" s="1">
        <v>30000</v>
      </c>
      <c r="M4076" s="1">
        <v>35140</v>
      </c>
      <c r="N4076" s="1">
        <v>40280</v>
      </c>
      <c r="O4076" s="1">
        <v>45420</v>
      </c>
      <c r="P4076" s="1">
        <v>50560</v>
      </c>
      <c r="Q4076" s="1">
        <v>55700</v>
      </c>
      <c r="R4076" s="1">
        <v>60840</v>
      </c>
      <c r="S4076" s="1">
        <v>65980</v>
      </c>
      <c r="T4076" s="1">
        <v>71120</v>
      </c>
      <c r="U4076" s="1">
        <v>75550</v>
      </c>
      <c r="V4076" s="1">
        <v>79050</v>
      </c>
      <c r="W4076" s="1">
        <v>82550</v>
      </c>
      <c r="X4076" s="1">
        <v>30750</v>
      </c>
      <c r="Y4076" s="1">
        <v>35150</v>
      </c>
      <c r="Z4076" s="1">
        <v>39550</v>
      </c>
      <c r="AA4076" s="1">
        <v>43900</v>
      </c>
      <c r="AB4076" s="1">
        <v>47450</v>
      </c>
      <c r="AC4076" s="1">
        <v>50950</v>
      </c>
      <c r="AD4076" s="1">
        <v>54450</v>
      </c>
      <c r="AE4076" s="1">
        <v>57950</v>
      </c>
      <c r="AF4076" s="1">
        <v>61500</v>
      </c>
      <c r="AG4076" s="1">
        <v>65000</v>
      </c>
      <c r="AH4076" s="1">
        <v>68500</v>
      </c>
      <c r="AI4076" s="1">
        <v>72000</v>
      </c>
      <c r="AJ4076" s="1">
        <v>75550</v>
      </c>
      <c r="AK4076" s="1">
        <v>79050</v>
      </c>
      <c r="AL4076" s="1">
        <v>82550</v>
      </c>
      <c r="AM4076" s="1">
        <v>36900</v>
      </c>
      <c r="AN4076" s="1">
        <v>42180</v>
      </c>
      <c r="AO4076" s="1">
        <v>47460</v>
      </c>
      <c r="AP4076" s="1">
        <v>52680</v>
      </c>
      <c r="AQ4076" s="1">
        <v>56940</v>
      </c>
      <c r="AR4076" s="1">
        <v>61140</v>
      </c>
      <c r="AS4076" s="1">
        <v>65340</v>
      </c>
      <c r="AT4076" s="1">
        <v>69540</v>
      </c>
      <c r="AU4076" s="1">
        <v>73800</v>
      </c>
      <c r="AV4076" s="1">
        <v>78000</v>
      </c>
      <c r="AW4076" s="1">
        <v>82200</v>
      </c>
      <c r="AX4076" s="1">
        <v>86400</v>
      </c>
      <c r="AY4076" s="1">
        <v>90660</v>
      </c>
      <c r="AZ4076" s="1">
        <v>94860</v>
      </c>
      <c r="BA4076" s="1">
        <v>99060</v>
      </c>
      <c r="BB4076" s="1">
        <v>49150</v>
      </c>
      <c r="BC4076" s="1">
        <v>56200</v>
      </c>
      <c r="BD4076" s="1">
        <v>63200</v>
      </c>
      <c r="BE4076" s="1">
        <v>70200</v>
      </c>
      <c r="BF4076" s="1">
        <v>75850</v>
      </c>
      <c r="BG4076" s="1">
        <v>81450</v>
      </c>
      <c r="BH4076" s="1">
        <v>87050</v>
      </c>
      <c r="BI4076" s="1">
        <v>92700</v>
      </c>
      <c r="BJ4076" s="1">
        <v>98300</v>
      </c>
      <c r="BK4076" s="1">
        <v>103900</v>
      </c>
      <c r="BL4076" s="1">
        <v>109550</v>
      </c>
      <c r="BM4076" s="1">
        <v>115150</v>
      </c>
      <c r="BN4076" s="1">
        <v>120750</v>
      </c>
      <c r="BO4076" s="1">
        <v>126400</v>
      </c>
      <c r="BP4076" s="1">
        <v>132000</v>
      </c>
      <c r="BQ4076" s="1" t="s">
        <v>11875</v>
      </c>
      <c r="BR4076" s="1">
        <v>0</v>
      </c>
      <c r="BS4076" s="2">
        <v>45078</v>
      </c>
    </row>
    <row r="4077" spans="1:71" x14ac:dyDescent="0.15">
      <c r="A4077" s="1">
        <v>49</v>
      </c>
      <c r="B4077" s="1">
        <v>3</v>
      </c>
      <c r="C4077" s="1" t="s">
        <v>11876</v>
      </c>
      <c r="D4077" s="1" t="s">
        <v>11872</v>
      </c>
      <c r="E4077" s="1" t="s">
        <v>11877</v>
      </c>
      <c r="F4077" s="1" t="s">
        <v>11878</v>
      </c>
      <c r="G4077" s="1" t="s">
        <v>11879</v>
      </c>
      <c r="H4077" s="1">
        <v>88900</v>
      </c>
      <c r="I4077" s="1">
        <v>18450</v>
      </c>
      <c r="J4077" s="1">
        <v>21100</v>
      </c>
      <c r="K4077" s="1">
        <v>24860</v>
      </c>
      <c r="L4077" s="1">
        <v>30000</v>
      </c>
      <c r="M4077" s="1">
        <v>35140</v>
      </c>
      <c r="N4077" s="1">
        <v>40280</v>
      </c>
      <c r="O4077" s="1">
        <v>45420</v>
      </c>
      <c r="P4077" s="1">
        <v>50560</v>
      </c>
      <c r="Q4077" s="1">
        <v>55700</v>
      </c>
      <c r="R4077" s="1">
        <v>60840</v>
      </c>
      <c r="S4077" s="1">
        <v>65980</v>
      </c>
      <c r="T4077" s="1">
        <v>71120</v>
      </c>
      <c r="U4077" s="1">
        <v>75550</v>
      </c>
      <c r="V4077" s="1">
        <v>79050</v>
      </c>
      <c r="W4077" s="1">
        <v>82550</v>
      </c>
      <c r="X4077" s="1">
        <v>30750</v>
      </c>
      <c r="Y4077" s="1">
        <v>35150</v>
      </c>
      <c r="Z4077" s="1">
        <v>39550</v>
      </c>
      <c r="AA4077" s="1">
        <v>43900</v>
      </c>
      <c r="AB4077" s="1">
        <v>47450</v>
      </c>
      <c r="AC4077" s="1">
        <v>50950</v>
      </c>
      <c r="AD4077" s="1">
        <v>54450</v>
      </c>
      <c r="AE4077" s="1">
        <v>57950</v>
      </c>
      <c r="AF4077" s="1">
        <v>61500</v>
      </c>
      <c r="AG4077" s="1">
        <v>65000</v>
      </c>
      <c r="AH4077" s="1">
        <v>68500</v>
      </c>
      <c r="AI4077" s="1">
        <v>72000</v>
      </c>
      <c r="AJ4077" s="1">
        <v>75550</v>
      </c>
      <c r="AK4077" s="1">
        <v>79050</v>
      </c>
      <c r="AL4077" s="1">
        <v>82550</v>
      </c>
      <c r="AM4077" s="1">
        <v>36900</v>
      </c>
      <c r="AN4077" s="1">
        <v>42180</v>
      </c>
      <c r="AO4077" s="1">
        <v>47460</v>
      </c>
      <c r="AP4077" s="1">
        <v>52680</v>
      </c>
      <c r="AQ4077" s="1">
        <v>56940</v>
      </c>
      <c r="AR4077" s="1">
        <v>61140</v>
      </c>
      <c r="AS4077" s="1">
        <v>65340</v>
      </c>
      <c r="AT4077" s="1">
        <v>69540</v>
      </c>
      <c r="AU4077" s="1">
        <v>73800</v>
      </c>
      <c r="AV4077" s="1">
        <v>78000</v>
      </c>
      <c r="AW4077" s="1">
        <v>82200</v>
      </c>
      <c r="AX4077" s="1">
        <v>86400</v>
      </c>
      <c r="AY4077" s="1">
        <v>90660</v>
      </c>
      <c r="AZ4077" s="1">
        <v>94860</v>
      </c>
      <c r="BA4077" s="1">
        <v>99060</v>
      </c>
      <c r="BB4077" s="1">
        <v>49150</v>
      </c>
      <c r="BC4077" s="1">
        <v>56200</v>
      </c>
      <c r="BD4077" s="1">
        <v>63200</v>
      </c>
      <c r="BE4077" s="1">
        <v>70200</v>
      </c>
      <c r="BF4077" s="1">
        <v>75850</v>
      </c>
      <c r="BG4077" s="1">
        <v>81450</v>
      </c>
      <c r="BH4077" s="1">
        <v>87050</v>
      </c>
      <c r="BI4077" s="1">
        <v>92700</v>
      </c>
      <c r="BJ4077" s="1">
        <v>98300</v>
      </c>
      <c r="BK4077" s="1">
        <v>103900</v>
      </c>
      <c r="BL4077" s="1">
        <v>109550</v>
      </c>
      <c r="BM4077" s="1">
        <v>115150</v>
      </c>
      <c r="BN4077" s="1">
        <v>120750</v>
      </c>
      <c r="BO4077" s="1">
        <v>126400</v>
      </c>
      <c r="BP4077" s="1">
        <v>132000</v>
      </c>
      <c r="BQ4077" s="1" t="s">
        <v>11875</v>
      </c>
      <c r="BR4077" s="1">
        <v>1</v>
      </c>
      <c r="BS4077" s="2">
        <v>45078</v>
      </c>
    </row>
    <row r="4078" spans="1:71" x14ac:dyDescent="0.15">
      <c r="A4078" s="1">
        <v>49</v>
      </c>
      <c r="B4078" s="1">
        <v>5</v>
      </c>
      <c r="C4078" s="1" t="s">
        <v>11880</v>
      </c>
      <c r="D4078" s="1" t="s">
        <v>11872</v>
      </c>
      <c r="E4078" s="1" t="s">
        <v>11881</v>
      </c>
      <c r="F4078" s="1" t="s">
        <v>2402</v>
      </c>
      <c r="G4078" s="1" t="s">
        <v>2403</v>
      </c>
      <c r="H4078" s="1">
        <v>84300</v>
      </c>
      <c r="I4078" s="1">
        <v>18350</v>
      </c>
      <c r="J4078" s="1">
        <v>21000</v>
      </c>
      <c r="K4078" s="1">
        <v>24860</v>
      </c>
      <c r="L4078" s="1">
        <v>30000</v>
      </c>
      <c r="M4078" s="1">
        <v>35140</v>
      </c>
      <c r="N4078" s="1">
        <v>40280</v>
      </c>
      <c r="O4078" s="1">
        <v>45420</v>
      </c>
      <c r="P4078" s="1">
        <v>50560</v>
      </c>
      <c r="Q4078" s="1">
        <v>55700</v>
      </c>
      <c r="R4078" s="1">
        <v>60840</v>
      </c>
      <c r="S4078" s="1">
        <v>65980</v>
      </c>
      <c r="T4078" s="1">
        <v>71120</v>
      </c>
      <c r="U4078" s="1">
        <v>75200</v>
      </c>
      <c r="V4078" s="1">
        <v>78700</v>
      </c>
      <c r="W4078" s="1">
        <v>82200</v>
      </c>
      <c r="X4078" s="1">
        <v>30600</v>
      </c>
      <c r="Y4078" s="1">
        <v>35000</v>
      </c>
      <c r="Z4078" s="1">
        <v>39350</v>
      </c>
      <c r="AA4078" s="1">
        <v>43700</v>
      </c>
      <c r="AB4078" s="1">
        <v>47200</v>
      </c>
      <c r="AC4078" s="1">
        <v>50700</v>
      </c>
      <c r="AD4078" s="1">
        <v>54200</v>
      </c>
      <c r="AE4078" s="1">
        <v>57700</v>
      </c>
      <c r="AF4078" s="1">
        <v>61200</v>
      </c>
      <c r="AG4078" s="1">
        <v>64700</v>
      </c>
      <c r="AH4078" s="1">
        <v>68200</v>
      </c>
      <c r="AI4078" s="1">
        <v>71700</v>
      </c>
      <c r="AJ4078" s="1">
        <v>75200</v>
      </c>
      <c r="AK4078" s="1">
        <v>78700</v>
      </c>
      <c r="AL4078" s="1">
        <v>82200</v>
      </c>
      <c r="AM4078" s="1">
        <v>36720</v>
      </c>
      <c r="AN4078" s="1">
        <v>42000</v>
      </c>
      <c r="AO4078" s="1">
        <v>47220</v>
      </c>
      <c r="AP4078" s="1">
        <v>52440</v>
      </c>
      <c r="AQ4078" s="1">
        <v>56640</v>
      </c>
      <c r="AR4078" s="1">
        <v>60840</v>
      </c>
      <c r="AS4078" s="1">
        <v>65040</v>
      </c>
      <c r="AT4078" s="1">
        <v>69240</v>
      </c>
      <c r="AU4078" s="1">
        <v>73440</v>
      </c>
      <c r="AV4078" s="1">
        <v>77640</v>
      </c>
      <c r="AW4078" s="1">
        <v>81840</v>
      </c>
      <c r="AX4078" s="1">
        <v>86040</v>
      </c>
      <c r="AY4078" s="1">
        <v>90240</v>
      </c>
      <c r="AZ4078" s="1">
        <v>94440</v>
      </c>
      <c r="BA4078" s="1">
        <v>98640</v>
      </c>
      <c r="BB4078" s="1">
        <v>48950</v>
      </c>
      <c r="BC4078" s="1">
        <v>55950</v>
      </c>
      <c r="BD4078" s="1">
        <v>62950</v>
      </c>
      <c r="BE4078" s="1">
        <v>69900</v>
      </c>
      <c r="BF4078" s="1">
        <v>75500</v>
      </c>
      <c r="BG4078" s="1">
        <v>81100</v>
      </c>
      <c r="BH4078" s="1">
        <v>86700</v>
      </c>
      <c r="BI4078" s="1">
        <v>92300</v>
      </c>
      <c r="BJ4078" s="1">
        <v>97900</v>
      </c>
      <c r="BK4078" s="1">
        <v>103500</v>
      </c>
      <c r="BL4078" s="1">
        <v>109050</v>
      </c>
      <c r="BM4078" s="1">
        <v>114650</v>
      </c>
      <c r="BN4078" s="1">
        <v>120250</v>
      </c>
      <c r="BO4078" s="1">
        <v>125850</v>
      </c>
      <c r="BP4078" s="1">
        <v>131450</v>
      </c>
      <c r="BQ4078" s="1" t="s">
        <v>11875</v>
      </c>
      <c r="BR4078" s="1">
        <v>1</v>
      </c>
      <c r="BS4078" s="2">
        <v>45078</v>
      </c>
    </row>
    <row r="4079" spans="1:71" x14ac:dyDescent="0.15">
      <c r="A4079" s="1">
        <v>49</v>
      </c>
      <c r="B4079" s="1">
        <v>7</v>
      </c>
      <c r="C4079" s="1" t="s">
        <v>11882</v>
      </c>
      <c r="D4079" s="1" t="s">
        <v>11872</v>
      </c>
      <c r="E4079" s="1" t="s">
        <v>7504</v>
      </c>
      <c r="F4079" s="1" t="s">
        <v>11883</v>
      </c>
      <c r="G4079" s="1" t="s">
        <v>11884</v>
      </c>
      <c r="H4079" s="1">
        <v>73900</v>
      </c>
      <c r="I4079" s="1">
        <v>18350</v>
      </c>
      <c r="J4079" s="1">
        <v>21000</v>
      </c>
      <c r="K4079" s="1">
        <v>24860</v>
      </c>
      <c r="L4079" s="1">
        <v>30000</v>
      </c>
      <c r="M4079" s="1">
        <v>35140</v>
      </c>
      <c r="N4079" s="1">
        <v>40280</v>
      </c>
      <c r="O4079" s="1">
        <v>45420</v>
      </c>
      <c r="P4079" s="1">
        <v>50560</v>
      </c>
      <c r="Q4079" s="1">
        <v>55700</v>
      </c>
      <c r="R4079" s="1">
        <v>60840</v>
      </c>
      <c r="S4079" s="1">
        <v>65980</v>
      </c>
      <c r="T4079" s="1">
        <v>71120</v>
      </c>
      <c r="U4079" s="1">
        <v>75200</v>
      </c>
      <c r="V4079" s="1">
        <v>78700</v>
      </c>
      <c r="W4079" s="1">
        <v>82200</v>
      </c>
      <c r="X4079" s="1">
        <v>30600</v>
      </c>
      <c r="Y4079" s="1">
        <v>35000</v>
      </c>
      <c r="Z4079" s="1">
        <v>39350</v>
      </c>
      <c r="AA4079" s="1">
        <v>43700</v>
      </c>
      <c r="AB4079" s="1">
        <v>47200</v>
      </c>
      <c r="AC4079" s="1">
        <v>50700</v>
      </c>
      <c r="AD4079" s="1">
        <v>54200</v>
      </c>
      <c r="AE4079" s="1">
        <v>57700</v>
      </c>
      <c r="AF4079" s="1">
        <v>61200</v>
      </c>
      <c r="AG4079" s="1">
        <v>64700</v>
      </c>
      <c r="AH4079" s="1">
        <v>68200</v>
      </c>
      <c r="AI4079" s="1">
        <v>71700</v>
      </c>
      <c r="AJ4079" s="1">
        <v>75200</v>
      </c>
      <c r="AK4079" s="1">
        <v>78700</v>
      </c>
      <c r="AL4079" s="1">
        <v>82200</v>
      </c>
      <c r="AM4079" s="1">
        <v>36720</v>
      </c>
      <c r="AN4079" s="1">
        <v>42000</v>
      </c>
      <c r="AO4079" s="1">
        <v>47220</v>
      </c>
      <c r="AP4079" s="1">
        <v>52440</v>
      </c>
      <c r="AQ4079" s="1">
        <v>56640</v>
      </c>
      <c r="AR4079" s="1">
        <v>60840</v>
      </c>
      <c r="AS4079" s="1">
        <v>65040</v>
      </c>
      <c r="AT4079" s="1">
        <v>69240</v>
      </c>
      <c r="AU4079" s="1">
        <v>73440</v>
      </c>
      <c r="AV4079" s="1">
        <v>77640</v>
      </c>
      <c r="AW4079" s="1">
        <v>81840</v>
      </c>
      <c r="AX4079" s="1">
        <v>86040</v>
      </c>
      <c r="AY4079" s="1">
        <v>90240</v>
      </c>
      <c r="AZ4079" s="1">
        <v>94440</v>
      </c>
      <c r="BA4079" s="1">
        <v>98640</v>
      </c>
      <c r="BB4079" s="1">
        <v>48950</v>
      </c>
      <c r="BC4079" s="1">
        <v>55950</v>
      </c>
      <c r="BD4079" s="1">
        <v>62950</v>
      </c>
      <c r="BE4079" s="1">
        <v>69900</v>
      </c>
      <c r="BF4079" s="1">
        <v>75500</v>
      </c>
      <c r="BG4079" s="1">
        <v>81100</v>
      </c>
      <c r="BH4079" s="1">
        <v>86700</v>
      </c>
      <c r="BI4079" s="1">
        <v>92300</v>
      </c>
      <c r="BJ4079" s="1">
        <v>97900</v>
      </c>
      <c r="BK4079" s="1">
        <v>103500</v>
      </c>
      <c r="BL4079" s="1">
        <v>109050</v>
      </c>
      <c r="BM4079" s="1">
        <v>114650</v>
      </c>
      <c r="BN4079" s="1">
        <v>120250</v>
      </c>
      <c r="BO4079" s="1">
        <v>125850</v>
      </c>
      <c r="BP4079" s="1">
        <v>131450</v>
      </c>
      <c r="BQ4079" s="1" t="s">
        <v>11875</v>
      </c>
      <c r="BR4079" s="1">
        <v>0</v>
      </c>
      <c r="BS4079" s="2">
        <v>45078</v>
      </c>
    </row>
    <row r="4080" spans="1:71" x14ac:dyDescent="0.15">
      <c r="A4080" s="1">
        <v>49</v>
      </c>
      <c r="B4080" s="1">
        <v>9</v>
      </c>
      <c r="C4080" s="1" t="s">
        <v>11885</v>
      </c>
      <c r="D4080" s="1" t="s">
        <v>11872</v>
      </c>
      <c r="E4080" s="1" t="s">
        <v>11886</v>
      </c>
      <c r="F4080" s="1" t="s">
        <v>11887</v>
      </c>
      <c r="G4080" s="1" t="s">
        <v>11888</v>
      </c>
      <c r="H4080" s="1">
        <v>107400</v>
      </c>
      <c r="I4080" s="1">
        <v>22450</v>
      </c>
      <c r="J4080" s="1">
        <v>25650</v>
      </c>
      <c r="K4080" s="1">
        <v>28850</v>
      </c>
      <c r="L4080" s="1">
        <v>32050</v>
      </c>
      <c r="M4080" s="1">
        <v>35140</v>
      </c>
      <c r="N4080" s="1">
        <v>40280</v>
      </c>
      <c r="O4080" s="1">
        <v>45420</v>
      </c>
      <c r="P4080" s="1">
        <v>50560</v>
      </c>
      <c r="Q4080" s="1">
        <v>55700</v>
      </c>
      <c r="R4080" s="1">
        <v>60840</v>
      </c>
      <c r="S4080" s="1">
        <v>65980</v>
      </c>
      <c r="T4080" s="1">
        <v>71120</v>
      </c>
      <c r="U4080" s="1">
        <v>76260</v>
      </c>
      <c r="V4080" s="1">
        <v>81400</v>
      </c>
      <c r="W4080" s="1">
        <v>86540</v>
      </c>
      <c r="X4080" s="1">
        <v>37450</v>
      </c>
      <c r="Y4080" s="1">
        <v>42800</v>
      </c>
      <c r="Z4080" s="1">
        <v>48150</v>
      </c>
      <c r="AA4080" s="1">
        <v>53450</v>
      </c>
      <c r="AB4080" s="1">
        <v>57750</v>
      </c>
      <c r="AC4080" s="1">
        <v>62050</v>
      </c>
      <c r="AD4080" s="1">
        <v>66300</v>
      </c>
      <c r="AE4080" s="1">
        <v>70600</v>
      </c>
      <c r="AF4080" s="1">
        <v>74850</v>
      </c>
      <c r="AG4080" s="1">
        <v>79150</v>
      </c>
      <c r="AH4080" s="1">
        <v>83400</v>
      </c>
      <c r="AI4080" s="1">
        <v>87700</v>
      </c>
      <c r="AJ4080" s="1">
        <v>91950</v>
      </c>
      <c r="AK4080" s="1">
        <v>96250</v>
      </c>
      <c r="AL4080" s="1">
        <v>100500</v>
      </c>
      <c r="AM4080" s="1">
        <v>44940</v>
      </c>
      <c r="AN4080" s="1">
        <v>51360</v>
      </c>
      <c r="AO4080" s="1">
        <v>57780</v>
      </c>
      <c r="AP4080" s="1">
        <v>64140</v>
      </c>
      <c r="AQ4080" s="1">
        <v>69300</v>
      </c>
      <c r="AR4080" s="1">
        <v>74460</v>
      </c>
      <c r="AS4080" s="1">
        <v>79560</v>
      </c>
      <c r="AT4080" s="1">
        <v>84720</v>
      </c>
      <c r="AU4080" s="1">
        <v>89820</v>
      </c>
      <c r="AV4080" s="1">
        <v>94980</v>
      </c>
      <c r="AW4080" s="1">
        <v>100080</v>
      </c>
      <c r="AX4080" s="1">
        <v>105240</v>
      </c>
      <c r="AY4080" s="1">
        <v>110340</v>
      </c>
      <c r="AZ4080" s="1">
        <v>115500</v>
      </c>
      <c r="BA4080" s="1">
        <v>120600</v>
      </c>
      <c r="BB4080" s="1">
        <v>59850</v>
      </c>
      <c r="BC4080" s="1">
        <v>68400</v>
      </c>
      <c r="BD4080" s="1">
        <v>76950</v>
      </c>
      <c r="BE4080" s="1">
        <v>85500</v>
      </c>
      <c r="BF4080" s="1">
        <v>92350</v>
      </c>
      <c r="BG4080" s="1">
        <v>99200</v>
      </c>
      <c r="BH4080" s="1">
        <v>106050</v>
      </c>
      <c r="BI4080" s="1">
        <v>112900</v>
      </c>
      <c r="BJ4080" s="1">
        <v>119700</v>
      </c>
      <c r="BK4080" s="1">
        <v>126550</v>
      </c>
      <c r="BL4080" s="1">
        <v>133400</v>
      </c>
      <c r="BM4080" s="1">
        <v>140250</v>
      </c>
      <c r="BN4080" s="1">
        <v>147100</v>
      </c>
      <c r="BO4080" s="1">
        <v>153900</v>
      </c>
      <c r="BP4080" s="1">
        <v>160750</v>
      </c>
      <c r="BQ4080" s="1" t="s">
        <v>11875</v>
      </c>
      <c r="BR4080" s="1">
        <v>0</v>
      </c>
      <c r="BS4080" s="2">
        <v>45078</v>
      </c>
    </row>
    <row r="4081" spans="1:71" x14ac:dyDescent="0.15">
      <c r="A4081" s="1">
        <v>49</v>
      </c>
      <c r="B4081" s="1">
        <v>11</v>
      </c>
      <c r="C4081" s="1" t="s">
        <v>11889</v>
      </c>
      <c r="D4081" s="1" t="s">
        <v>11872</v>
      </c>
      <c r="E4081" s="1" t="s">
        <v>3179</v>
      </c>
      <c r="F4081" s="1" t="s">
        <v>11890</v>
      </c>
      <c r="G4081" s="1" t="s">
        <v>11891</v>
      </c>
      <c r="H4081" s="1">
        <v>111900</v>
      </c>
      <c r="I4081" s="1">
        <v>22350</v>
      </c>
      <c r="J4081" s="1">
        <v>25550</v>
      </c>
      <c r="K4081" s="1">
        <v>28750</v>
      </c>
      <c r="L4081" s="1">
        <v>31900</v>
      </c>
      <c r="M4081" s="1">
        <v>35140</v>
      </c>
      <c r="N4081" s="1">
        <v>40280</v>
      </c>
      <c r="O4081" s="1">
        <v>45420</v>
      </c>
      <c r="P4081" s="1">
        <v>50560</v>
      </c>
      <c r="Q4081" s="1">
        <v>55700</v>
      </c>
      <c r="R4081" s="1">
        <v>60840</v>
      </c>
      <c r="S4081" s="1">
        <v>65980</v>
      </c>
      <c r="T4081" s="1">
        <v>71120</v>
      </c>
      <c r="U4081" s="1">
        <v>76260</v>
      </c>
      <c r="V4081" s="1">
        <v>81400</v>
      </c>
      <c r="W4081" s="1">
        <v>86540</v>
      </c>
      <c r="X4081" s="1">
        <v>37250</v>
      </c>
      <c r="Y4081" s="1">
        <v>42600</v>
      </c>
      <c r="Z4081" s="1">
        <v>47900</v>
      </c>
      <c r="AA4081" s="1">
        <v>53200</v>
      </c>
      <c r="AB4081" s="1">
        <v>57500</v>
      </c>
      <c r="AC4081" s="1">
        <v>61750</v>
      </c>
      <c r="AD4081" s="1">
        <v>66000</v>
      </c>
      <c r="AE4081" s="1">
        <v>70250</v>
      </c>
      <c r="AF4081" s="1">
        <v>74500</v>
      </c>
      <c r="AG4081" s="1">
        <v>78750</v>
      </c>
      <c r="AH4081" s="1">
        <v>83000</v>
      </c>
      <c r="AI4081" s="1">
        <v>87250</v>
      </c>
      <c r="AJ4081" s="1">
        <v>91550</v>
      </c>
      <c r="AK4081" s="1">
        <v>95800</v>
      </c>
      <c r="AL4081" s="1">
        <v>100050</v>
      </c>
      <c r="AM4081" s="1">
        <v>44700</v>
      </c>
      <c r="AN4081" s="1">
        <v>51120</v>
      </c>
      <c r="AO4081" s="1">
        <v>57480</v>
      </c>
      <c r="AP4081" s="1">
        <v>63840</v>
      </c>
      <c r="AQ4081" s="1">
        <v>69000</v>
      </c>
      <c r="AR4081" s="1">
        <v>74100</v>
      </c>
      <c r="AS4081" s="1">
        <v>79200</v>
      </c>
      <c r="AT4081" s="1">
        <v>84300</v>
      </c>
      <c r="AU4081" s="1">
        <v>89400</v>
      </c>
      <c r="AV4081" s="1">
        <v>94500</v>
      </c>
      <c r="AW4081" s="1">
        <v>99600</v>
      </c>
      <c r="AX4081" s="1">
        <v>104700</v>
      </c>
      <c r="AY4081" s="1">
        <v>109860</v>
      </c>
      <c r="AZ4081" s="1">
        <v>114960</v>
      </c>
      <c r="BA4081" s="1">
        <v>120060</v>
      </c>
      <c r="BB4081" s="1">
        <v>59600</v>
      </c>
      <c r="BC4081" s="1">
        <v>68100</v>
      </c>
      <c r="BD4081" s="1">
        <v>76600</v>
      </c>
      <c r="BE4081" s="1">
        <v>85100</v>
      </c>
      <c r="BF4081" s="1">
        <v>91950</v>
      </c>
      <c r="BG4081" s="1">
        <v>98750</v>
      </c>
      <c r="BH4081" s="1">
        <v>105550</v>
      </c>
      <c r="BI4081" s="1">
        <v>112350</v>
      </c>
      <c r="BJ4081" s="1">
        <v>119150</v>
      </c>
      <c r="BK4081" s="1">
        <v>125950</v>
      </c>
      <c r="BL4081" s="1">
        <v>132800</v>
      </c>
      <c r="BM4081" s="1">
        <v>139600</v>
      </c>
      <c r="BN4081" s="1">
        <v>146400</v>
      </c>
      <c r="BO4081" s="1">
        <v>153200</v>
      </c>
      <c r="BP4081" s="1">
        <v>160000</v>
      </c>
      <c r="BQ4081" s="1" t="s">
        <v>11875</v>
      </c>
      <c r="BR4081" s="1">
        <v>1</v>
      </c>
      <c r="BS4081" s="2">
        <v>45078</v>
      </c>
    </row>
    <row r="4082" spans="1:71" x14ac:dyDescent="0.15">
      <c r="A4082" s="1">
        <v>49</v>
      </c>
      <c r="B4082" s="1">
        <v>13</v>
      </c>
      <c r="C4082" s="1" t="s">
        <v>11892</v>
      </c>
      <c r="D4082" s="1" t="s">
        <v>11872</v>
      </c>
      <c r="E4082" s="1" t="s">
        <v>11893</v>
      </c>
      <c r="F4082" s="1" t="s">
        <v>11894</v>
      </c>
      <c r="G4082" s="1" t="s">
        <v>11895</v>
      </c>
      <c r="H4082" s="1">
        <v>82800</v>
      </c>
      <c r="I4082" s="1">
        <v>18350</v>
      </c>
      <c r="J4082" s="1">
        <v>21000</v>
      </c>
      <c r="K4082" s="1">
        <v>24860</v>
      </c>
      <c r="L4082" s="1">
        <v>30000</v>
      </c>
      <c r="M4082" s="1">
        <v>35140</v>
      </c>
      <c r="N4082" s="1">
        <v>40280</v>
      </c>
      <c r="O4082" s="1">
        <v>45420</v>
      </c>
      <c r="P4082" s="1">
        <v>50560</v>
      </c>
      <c r="Q4082" s="1">
        <v>55700</v>
      </c>
      <c r="R4082" s="1">
        <v>60840</v>
      </c>
      <c r="S4082" s="1">
        <v>65980</v>
      </c>
      <c r="T4082" s="1">
        <v>71120</v>
      </c>
      <c r="U4082" s="1">
        <v>75200</v>
      </c>
      <c r="V4082" s="1">
        <v>78700</v>
      </c>
      <c r="W4082" s="1">
        <v>82200</v>
      </c>
      <c r="X4082" s="1">
        <v>30600</v>
      </c>
      <c r="Y4082" s="1">
        <v>35000</v>
      </c>
      <c r="Z4082" s="1">
        <v>39350</v>
      </c>
      <c r="AA4082" s="1">
        <v>43700</v>
      </c>
      <c r="AB4082" s="1">
        <v>47200</v>
      </c>
      <c r="AC4082" s="1">
        <v>50700</v>
      </c>
      <c r="AD4082" s="1">
        <v>54200</v>
      </c>
      <c r="AE4082" s="1">
        <v>57700</v>
      </c>
      <c r="AF4082" s="1">
        <v>61200</v>
      </c>
      <c r="AG4082" s="1">
        <v>64700</v>
      </c>
      <c r="AH4082" s="1">
        <v>68200</v>
      </c>
      <c r="AI4082" s="1">
        <v>71700</v>
      </c>
      <c r="AJ4082" s="1">
        <v>75200</v>
      </c>
      <c r="AK4082" s="1">
        <v>78700</v>
      </c>
      <c r="AL4082" s="1">
        <v>82200</v>
      </c>
      <c r="AM4082" s="1">
        <v>36720</v>
      </c>
      <c r="AN4082" s="1">
        <v>42000</v>
      </c>
      <c r="AO4082" s="1">
        <v>47220</v>
      </c>
      <c r="AP4082" s="1">
        <v>52440</v>
      </c>
      <c r="AQ4082" s="1">
        <v>56640</v>
      </c>
      <c r="AR4082" s="1">
        <v>60840</v>
      </c>
      <c r="AS4082" s="1">
        <v>65040</v>
      </c>
      <c r="AT4082" s="1">
        <v>69240</v>
      </c>
      <c r="AU4082" s="1">
        <v>73440</v>
      </c>
      <c r="AV4082" s="1">
        <v>77640</v>
      </c>
      <c r="AW4082" s="1">
        <v>81840</v>
      </c>
      <c r="AX4082" s="1">
        <v>86040</v>
      </c>
      <c r="AY4082" s="1">
        <v>90240</v>
      </c>
      <c r="AZ4082" s="1">
        <v>94440</v>
      </c>
      <c r="BA4082" s="1">
        <v>98640</v>
      </c>
      <c r="BB4082" s="1">
        <v>48950</v>
      </c>
      <c r="BC4082" s="1">
        <v>55950</v>
      </c>
      <c r="BD4082" s="1">
        <v>62950</v>
      </c>
      <c r="BE4082" s="1">
        <v>69900</v>
      </c>
      <c r="BF4082" s="1">
        <v>75500</v>
      </c>
      <c r="BG4082" s="1">
        <v>81100</v>
      </c>
      <c r="BH4082" s="1">
        <v>86700</v>
      </c>
      <c r="BI4082" s="1">
        <v>92300</v>
      </c>
      <c r="BJ4082" s="1">
        <v>97900</v>
      </c>
      <c r="BK4082" s="1">
        <v>103500</v>
      </c>
      <c r="BL4082" s="1">
        <v>109050</v>
      </c>
      <c r="BM4082" s="1">
        <v>114650</v>
      </c>
      <c r="BN4082" s="1">
        <v>120250</v>
      </c>
      <c r="BO4082" s="1">
        <v>125850</v>
      </c>
      <c r="BP4082" s="1">
        <v>131450</v>
      </c>
      <c r="BQ4082" s="1" t="s">
        <v>11875</v>
      </c>
      <c r="BR4082" s="1">
        <v>0</v>
      </c>
      <c r="BS4082" s="2">
        <v>45078</v>
      </c>
    </row>
    <row r="4083" spans="1:71" x14ac:dyDescent="0.15">
      <c r="A4083" s="1">
        <v>49</v>
      </c>
      <c r="B4083" s="1">
        <v>15</v>
      </c>
      <c r="C4083" s="1" t="s">
        <v>11896</v>
      </c>
      <c r="D4083" s="1" t="s">
        <v>11872</v>
      </c>
      <c r="E4083" s="1" t="s">
        <v>11897</v>
      </c>
      <c r="F4083" s="1" t="s">
        <v>11898</v>
      </c>
      <c r="G4083" s="1" t="s">
        <v>11899</v>
      </c>
      <c r="H4083" s="1">
        <v>83800</v>
      </c>
      <c r="I4083" s="1">
        <v>18350</v>
      </c>
      <c r="J4083" s="1">
        <v>21000</v>
      </c>
      <c r="K4083" s="1">
        <v>24860</v>
      </c>
      <c r="L4083" s="1">
        <v>30000</v>
      </c>
      <c r="M4083" s="1">
        <v>35140</v>
      </c>
      <c r="N4083" s="1">
        <v>40280</v>
      </c>
      <c r="O4083" s="1">
        <v>45420</v>
      </c>
      <c r="P4083" s="1">
        <v>50560</v>
      </c>
      <c r="Q4083" s="1">
        <v>55700</v>
      </c>
      <c r="R4083" s="1">
        <v>60840</v>
      </c>
      <c r="S4083" s="1">
        <v>65980</v>
      </c>
      <c r="T4083" s="1">
        <v>71120</v>
      </c>
      <c r="U4083" s="1">
        <v>75200</v>
      </c>
      <c r="V4083" s="1">
        <v>78700</v>
      </c>
      <c r="W4083" s="1">
        <v>82200</v>
      </c>
      <c r="X4083" s="1">
        <v>30600</v>
      </c>
      <c r="Y4083" s="1">
        <v>35000</v>
      </c>
      <c r="Z4083" s="1">
        <v>39350</v>
      </c>
      <c r="AA4083" s="1">
        <v>43700</v>
      </c>
      <c r="AB4083" s="1">
        <v>47200</v>
      </c>
      <c r="AC4083" s="1">
        <v>50700</v>
      </c>
      <c r="AD4083" s="1">
        <v>54200</v>
      </c>
      <c r="AE4083" s="1">
        <v>57700</v>
      </c>
      <c r="AF4083" s="1">
        <v>61200</v>
      </c>
      <c r="AG4083" s="1">
        <v>64700</v>
      </c>
      <c r="AH4083" s="1">
        <v>68200</v>
      </c>
      <c r="AI4083" s="1">
        <v>71700</v>
      </c>
      <c r="AJ4083" s="1">
        <v>75200</v>
      </c>
      <c r="AK4083" s="1">
        <v>78700</v>
      </c>
      <c r="AL4083" s="1">
        <v>82200</v>
      </c>
      <c r="AM4083" s="1">
        <v>36720</v>
      </c>
      <c r="AN4083" s="1">
        <v>42000</v>
      </c>
      <c r="AO4083" s="1">
        <v>47220</v>
      </c>
      <c r="AP4083" s="1">
        <v>52440</v>
      </c>
      <c r="AQ4083" s="1">
        <v>56640</v>
      </c>
      <c r="AR4083" s="1">
        <v>60840</v>
      </c>
      <c r="AS4083" s="1">
        <v>65040</v>
      </c>
      <c r="AT4083" s="1">
        <v>69240</v>
      </c>
      <c r="AU4083" s="1">
        <v>73440</v>
      </c>
      <c r="AV4083" s="1">
        <v>77640</v>
      </c>
      <c r="AW4083" s="1">
        <v>81840</v>
      </c>
      <c r="AX4083" s="1">
        <v>86040</v>
      </c>
      <c r="AY4083" s="1">
        <v>90240</v>
      </c>
      <c r="AZ4083" s="1">
        <v>94440</v>
      </c>
      <c r="BA4083" s="1">
        <v>98640</v>
      </c>
      <c r="BB4083" s="1">
        <v>48950</v>
      </c>
      <c r="BC4083" s="1">
        <v>55950</v>
      </c>
      <c r="BD4083" s="1">
        <v>62950</v>
      </c>
      <c r="BE4083" s="1">
        <v>69900</v>
      </c>
      <c r="BF4083" s="1">
        <v>75500</v>
      </c>
      <c r="BG4083" s="1">
        <v>81100</v>
      </c>
      <c r="BH4083" s="1">
        <v>86700</v>
      </c>
      <c r="BI4083" s="1">
        <v>92300</v>
      </c>
      <c r="BJ4083" s="1">
        <v>97900</v>
      </c>
      <c r="BK4083" s="1">
        <v>103500</v>
      </c>
      <c r="BL4083" s="1">
        <v>109050</v>
      </c>
      <c r="BM4083" s="1">
        <v>114650</v>
      </c>
      <c r="BN4083" s="1">
        <v>120250</v>
      </c>
      <c r="BO4083" s="1">
        <v>125850</v>
      </c>
      <c r="BP4083" s="1">
        <v>131450</v>
      </c>
      <c r="BQ4083" s="1" t="s">
        <v>11875</v>
      </c>
      <c r="BR4083" s="1">
        <v>0</v>
      </c>
      <c r="BS4083" s="2">
        <v>45078</v>
      </c>
    </row>
    <row r="4084" spans="1:71" x14ac:dyDescent="0.15">
      <c r="A4084" s="1">
        <v>49</v>
      </c>
      <c r="B4084" s="1">
        <v>17</v>
      </c>
      <c r="C4084" s="1" t="s">
        <v>11900</v>
      </c>
      <c r="D4084" s="1" t="s">
        <v>11872</v>
      </c>
      <c r="E4084" s="1" t="s">
        <v>1063</v>
      </c>
      <c r="F4084" s="1" t="s">
        <v>11901</v>
      </c>
      <c r="G4084" s="1" t="s">
        <v>11902</v>
      </c>
      <c r="H4084" s="1">
        <v>77600</v>
      </c>
      <c r="I4084" s="1">
        <v>18350</v>
      </c>
      <c r="J4084" s="1">
        <v>21000</v>
      </c>
      <c r="K4084" s="1">
        <v>24860</v>
      </c>
      <c r="L4084" s="1">
        <v>30000</v>
      </c>
      <c r="M4084" s="1">
        <v>35140</v>
      </c>
      <c r="N4084" s="1">
        <v>40280</v>
      </c>
      <c r="O4084" s="1">
        <v>45420</v>
      </c>
      <c r="P4084" s="1">
        <v>50560</v>
      </c>
      <c r="Q4084" s="1">
        <v>55700</v>
      </c>
      <c r="R4084" s="1">
        <v>60840</v>
      </c>
      <c r="S4084" s="1">
        <v>65980</v>
      </c>
      <c r="T4084" s="1">
        <v>71120</v>
      </c>
      <c r="U4084" s="1">
        <v>75200</v>
      </c>
      <c r="V4084" s="1">
        <v>78700</v>
      </c>
      <c r="W4084" s="1">
        <v>82200</v>
      </c>
      <c r="X4084" s="1">
        <v>30600</v>
      </c>
      <c r="Y4084" s="1">
        <v>35000</v>
      </c>
      <c r="Z4084" s="1">
        <v>39350</v>
      </c>
      <c r="AA4084" s="1">
        <v>43700</v>
      </c>
      <c r="AB4084" s="1">
        <v>47200</v>
      </c>
      <c r="AC4084" s="1">
        <v>50700</v>
      </c>
      <c r="AD4084" s="1">
        <v>54200</v>
      </c>
      <c r="AE4084" s="1">
        <v>57700</v>
      </c>
      <c r="AF4084" s="1">
        <v>61200</v>
      </c>
      <c r="AG4084" s="1">
        <v>64700</v>
      </c>
      <c r="AH4084" s="1">
        <v>68200</v>
      </c>
      <c r="AI4084" s="1">
        <v>71700</v>
      </c>
      <c r="AJ4084" s="1">
        <v>75200</v>
      </c>
      <c r="AK4084" s="1">
        <v>78700</v>
      </c>
      <c r="AL4084" s="1">
        <v>82200</v>
      </c>
      <c r="AM4084" s="1">
        <v>36720</v>
      </c>
      <c r="AN4084" s="1">
        <v>42000</v>
      </c>
      <c r="AO4084" s="1">
        <v>47220</v>
      </c>
      <c r="AP4084" s="1">
        <v>52440</v>
      </c>
      <c r="AQ4084" s="1">
        <v>56640</v>
      </c>
      <c r="AR4084" s="1">
        <v>60840</v>
      </c>
      <c r="AS4084" s="1">
        <v>65040</v>
      </c>
      <c r="AT4084" s="1">
        <v>69240</v>
      </c>
      <c r="AU4084" s="1">
        <v>73440</v>
      </c>
      <c r="AV4084" s="1">
        <v>77640</v>
      </c>
      <c r="AW4084" s="1">
        <v>81840</v>
      </c>
      <c r="AX4084" s="1">
        <v>86040</v>
      </c>
      <c r="AY4084" s="1">
        <v>90240</v>
      </c>
      <c r="AZ4084" s="1">
        <v>94440</v>
      </c>
      <c r="BA4084" s="1">
        <v>98640</v>
      </c>
      <c r="BB4084" s="1">
        <v>48950</v>
      </c>
      <c r="BC4084" s="1">
        <v>55950</v>
      </c>
      <c r="BD4084" s="1">
        <v>62950</v>
      </c>
      <c r="BE4084" s="1">
        <v>69900</v>
      </c>
      <c r="BF4084" s="1">
        <v>75500</v>
      </c>
      <c r="BG4084" s="1">
        <v>81100</v>
      </c>
      <c r="BH4084" s="1">
        <v>86700</v>
      </c>
      <c r="BI4084" s="1">
        <v>92300</v>
      </c>
      <c r="BJ4084" s="1">
        <v>97900</v>
      </c>
      <c r="BK4084" s="1">
        <v>103500</v>
      </c>
      <c r="BL4084" s="1">
        <v>109050</v>
      </c>
      <c r="BM4084" s="1">
        <v>114650</v>
      </c>
      <c r="BN4084" s="1">
        <v>120250</v>
      </c>
      <c r="BO4084" s="1">
        <v>125850</v>
      </c>
      <c r="BP4084" s="1">
        <v>131450</v>
      </c>
      <c r="BQ4084" s="1" t="s">
        <v>11875</v>
      </c>
      <c r="BR4084" s="1">
        <v>0</v>
      </c>
      <c r="BS4084" s="2">
        <v>45078</v>
      </c>
    </row>
    <row r="4085" spans="1:71" x14ac:dyDescent="0.15">
      <c r="A4085" s="1">
        <v>49</v>
      </c>
      <c r="B4085" s="1">
        <v>19</v>
      </c>
      <c r="C4085" s="1" t="s">
        <v>11903</v>
      </c>
      <c r="D4085" s="1" t="s">
        <v>11872</v>
      </c>
      <c r="E4085" s="1" t="s">
        <v>1069</v>
      </c>
      <c r="F4085" s="1" t="s">
        <v>11904</v>
      </c>
      <c r="G4085" s="1" t="s">
        <v>11905</v>
      </c>
      <c r="H4085" s="1">
        <v>78500</v>
      </c>
      <c r="I4085" s="1">
        <v>18350</v>
      </c>
      <c r="J4085" s="1">
        <v>21000</v>
      </c>
      <c r="K4085" s="1">
        <v>24860</v>
      </c>
      <c r="L4085" s="1">
        <v>30000</v>
      </c>
      <c r="M4085" s="1">
        <v>35140</v>
      </c>
      <c r="N4085" s="1">
        <v>40280</v>
      </c>
      <c r="O4085" s="1">
        <v>45420</v>
      </c>
      <c r="P4085" s="1">
        <v>50560</v>
      </c>
      <c r="Q4085" s="1">
        <v>55700</v>
      </c>
      <c r="R4085" s="1">
        <v>60840</v>
      </c>
      <c r="S4085" s="1">
        <v>65980</v>
      </c>
      <c r="T4085" s="1">
        <v>71120</v>
      </c>
      <c r="U4085" s="1">
        <v>75200</v>
      </c>
      <c r="V4085" s="1">
        <v>78700</v>
      </c>
      <c r="W4085" s="1">
        <v>82200</v>
      </c>
      <c r="X4085" s="1">
        <v>30600</v>
      </c>
      <c r="Y4085" s="1">
        <v>35000</v>
      </c>
      <c r="Z4085" s="1">
        <v>39350</v>
      </c>
      <c r="AA4085" s="1">
        <v>43700</v>
      </c>
      <c r="AB4085" s="1">
        <v>47200</v>
      </c>
      <c r="AC4085" s="1">
        <v>50700</v>
      </c>
      <c r="AD4085" s="1">
        <v>54200</v>
      </c>
      <c r="AE4085" s="1">
        <v>57700</v>
      </c>
      <c r="AF4085" s="1">
        <v>61200</v>
      </c>
      <c r="AG4085" s="1">
        <v>64700</v>
      </c>
      <c r="AH4085" s="1">
        <v>68200</v>
      </c>
      <c r="AI4085" s="1">
        <v>71700</v>
      </c>
      <c r="AJ4085" s="1">
        <v>75200</v>
      </c>
      <c r="AK4085" s="1">
        <v>78700</v>
      </c>
      <c r="AL4085" s="1">
        <v>82200</v>
      </c>
      <c r="AM4085" s="1">
        <v>36720</v>
      </c>
      <c r="AN4085" s="1">
        <v>42000</v>
      </c>
      <c r="AO4085" s="1">
        <v>47220</v>
      </c>
      <c r="AP4085" s="1">
        <v>52440</v>
      </c>
      <c r="AQ4085" s="1">
        <v>56640</v>
      </c>
      <c r="AR4085" s="1">
        <v>60840</v>
      </c>
      <c r="AS4085" s="1">
        <v>65040</v>
      </c>
      <c r="AT4085" s="1">
        <v>69240</v>
      </c>
      <c r="AU4085" s="1">
        <v>73440</v>
      </c>
      <c r="AV4085" s="1">
        <v>77640</v>
      </c>
      <c r="AW4085" s="1">
        <v>81840</v>
      </c>
      <c r="AX4085" s="1">
        <v>86040</v>
      </c>
      <c r="AY4085" s="1">
        <v>90240</v>
      </c>
      <c r="AZ4085" s="1">
        <v>94440</v>
      </c>
      <c r="BA4085" s="1">
        <v>98640</v>
      </c>
      <c r="BB4085" s="1">
        <v>48950</v>
      </c>
      <c r="BC4085" s="1">
        <v>55950</v>
      </c>
      <c r="BD4085" s="1">
        <v>62950</v>
      </c>
      <c r="BE4085" s="1">
        <v>69900</v>
      </c>
      <c r="BF4085" s="1">
        <v>75500</v>
      </c>
      <c r="BG4085" s="1">
        <v>81100</v>
      </c>
      <c r="BH4085" s="1">
        <v>86700</v>
      </c>
      <c r="BI4085" s="1">
        <v>92300</v>
      </c>
      <c r="BJ4085" s="1">
        <v>97900</v>
      </c>
      <c r="BK4085" s="1">
        <v>103500</v>
      </c>
      <c r="BL4085" s="1">
        <v>109050</v>
      </c>
      <c r="BM4085" s="1">
        <v>114650</v>
      </c>
      <c r="BN4085" s="1">
        <v>120250</v>
      </c>
      <c r="BO4085" s="1">
        <v>125850</v>
      </c>
      <c r="BP4085" s="1">
        <v>131450</v>
      </c>
      <c r="BQ4085" s="1" t="s">
        <v>11875</v>
      </c>
      <c r="BR4085" s="1">
        <v>0</v>
      </c>
      <c r="BS4085" s="2">
        <v>45078</v>
      </c>
    </row>
    <row r="4086" spans="1:71" x14ac:dyDescent="0.15">
      <c r="A4086" s="1">
        <v>49</v>
      </c>
      <c r="B4086" s="1">
        <v>21</v>
      </c>
      <c r="C4086" s="1" t="s">
        <v>11906</v>
      </c>
      <c r="D4086" s="1" t="s">
        <v>11872</v>
      </c>
      <c r="E4086" s="1" t="s">
        <v>6408</v>
      </c>
      <c r="F4086" s="1" t="s">
        <v>11907</v>
      </c>
      <c r="G4086" s="1" t="s">
        <v>11908</v>
      </c>
      <c r="H4086" s="1">
        <v>77300</v>
      </c>
      <c r="I4086" s="1">
        <v>18350</v>
      </c>
      <c r="J4086" s="1">
        <v>21000</v>
      </c>
      <c r="K4086" s="1">
        <v>24860</v>
      </c>
      <c r="L4086" s="1">
        <v>30000</v>
      </c>
      <c r="M4086" s="1">
        <v>35140</v>
      </c>
      <c r="N4086" s="1">
        <v>40280</v>
      </c>
      <c r="O4086" s="1">
        <v>45420</v>
      </c>
      <c r="P4086" s="1">
        <v>50560</v>
      </c>
      <c r="Q4086" s="1">
        <v>55700</v>
      </c>
      <c r="R4086" s="1">
        <v>60840</v>
      </c>
      <c r="S4086" s="1">
        <v>65980</v>
      </c>
      <c r="T4086" s="1">
        <v>71120</v>
      </c>
      <c r="U4086" s="1">
        <v>75200</v>
      </c>
      <c r="V4086" s="1">
        <v>78700</v>
      </c>
      <c r="W4086" s="1">
        <v>82200</v>
      </c>
      <c r="X4086" s="1">
        <v>30600</v>
      </c>
      <c r="Y4086" s="1">
        <v>35000</v>
      </c>
      <c r="Z4086" s="1">
        <v>39350</v>
      </c>
      <c r="AA4086" s="1">
        <v>43700</v>
      </c>
      <c r="AB4086" s="1">
        <v>47200</v>
      </c>
      <c r="AC4086" s="1">
        <v>50700</v>
      </c>
      <c r="AD4086" s="1">
        <v>54200</v>
      </c>
      <c r="AE4086" s="1">
        <v>57700</v>
      </c>
      <c r="AF4086" s="1">
        <v>61200</v>
      </c>
      <c r="AG4086" s="1">
        <v>64700</v>
      </c>
      <c r="AH4086" s="1">
        <v>68200</v>
      </c>
      <c r="AI4086" s="1">
        <v>71700</v>
      </c>
      <c r="AJ4086" s="1">
        <v>75200</v>
      </c>
      <c r="AK4086" s="1">
        <v>78700</v>
      </c>
      <c r="AL4086" s="1">
        <v>82200</v>
      </c>
      <c r="AM4086" s="1">
        <v>36720</v>
      </c>
      <c r="AN4086" s="1">
        <v>42000</v>
      </c>
      <c r="AO4086" s="1">
        <v>47220</v>
      </c>
      <c r="AP4086" s="1">
        <v>52440</v>
      </c>
      <c r="AQ4086" s="1">
        <v>56640</v>
      </c>
      <c r="AR4086" s="1">
        <v>60840</v>
      </c>
      <c r="AS4086" s="1">
        <v>65040</v>
      </c>
      <c r="AT4086" s="1">
        <v>69240</v>
      </c>
      <c r="AU4086" s="1">
        <v>73440</v>
      </c>
      <c r="AV4086" s="1">
        <v>77640</v>
      </c>
      <c r="AW4086" s="1">
        <v>81840</v>
      </c>
      <c r="AX4086" s="1">
        <v>86040</v>
      </c>
      <c r="AY4086" s="1">
        <v>90240</v>
      </c>
      <c r="AZ4086" s="1">
        <v>94440</v>
      </c>
      <c r="BA4086" s="1">
        <v>98640</v>
      </c>
      <c r="BB4086" s="1">
        <v>48950</v>
      </c>
      <c r="BC4086" s="1">
        <v>55950</v>
      </c>
      <c r="BD4086" s="1">
        <v>62950</v>
      </c>
      <c r="BE4086" s="1">
        <v>69900</v>
      </c>
      <c r="BF4086" s="1">
        <v>75500</v>
      </c>
      <c r="BG4086" s="1">
        <v>81100</v>
      </c>
      <c r="BH4086" s="1">
        <v>86700</v>
      </c>
      <c r="BI4086" s="1">
        <v>92300</v>
      </c>
      <c r="BJ4086" s="1">
        <v>97900</v>
      </c>
      <c r="BK4086" s="1">
        <v>103500</v>
      </c>
      <c r="BL4086" s="1">
        <v>109050</v>
      </c>
      <c r="BM4086" s="1">
        <v>114650</v>
      </c>
      <c r="BN4086" s="1">
        <v>120250</v>
      </c>
      <c r="BO4086" s="1">
        <v>125850</v>
      </c>
      <c r="BP4086" s="1">
        <v>131450</v>
      </c>
      <c r="BQ4086" s="1" t="s">
        <v>11875</v>
      </c>
      <c r="BR4086" s="1">
        <v>0</v>
      </c>
      <c r="BS4086" s="2">
        <v>45078</v>
      </c>
    </row>
    <row r="4087" spans="1:71" x14ac:dyDescent="0.15">
      <c r="A4087" s="1">
        <v>49</v>
      </c>
      <c r="B4087" s="1">
        <v>23</v>
      </c>
      <c r="C4087" s="1" t="s">
        <v>11909</v>
      </c>
      <c r="D4087" s="1" t="s">
        <v>11872</v>
      </c>
      <c r="E4087" s="1" t="s">
        <v>11910</v>
      </c>
      <c r="F4087" s="1" t="s">
        <v>11911</v>
      </c>
      <c r="G4087" s="1" t="s">
        <v>11912</v>
      </c>
      <c r="H4087" s="1">
        <v>106900</v>
      </c>
      <c r="I4087" s="1">
        <v>20850</v>
      </c>
      <c r="J4087" s="1">
        <v>23800</v>
      </c>
      <c r="K4087" s="1">
        <v>26800</v>
      </c>
      <c r="L4087" s="1">
        <v>30000</v>
      </c>
      <c r="M4087" s="1">
        <v>35140</v>
      </c>
      <c r="N4087" s="1">
        <v>40280</v>
      </c>
      <c r="O4087" s="1">
        <v>45420</v>
      </c>
      <c r="P4087" s="1">
        <v>50560</v>
      </c>
      <c r="Q4087" s="1">
        <v>55700</v>
      </c>
      <c r="R4087" s="1">
        <v>60840</v>
      </c>
      <c r="S4087" s="1">
        <v>65980</v>
      </c>
      <c r="T4087" s="1">
        <v>71120</v>
      </c>
      <c r="U4087" s="1">
        <v>76260</v>
      </c>
      <c r="V4087" s="1">
        <v>81400</v>
      </c>
      <c r="W4087" s="1">
        <v>86540</v>
      </c>
      <c r="X4087" s="1">
        <v>34700</v>
      </c>
      <c r="Y4087" s="1">
        <v>39650</v>
      </c>
      <c r="Z4087" s="1">
        <v>44600</v>
      </c>
      <c r="AA4087" s="1">
        <v>49550</v>
      </c>
      <c r="AB4087" s="1">
        <v>53550</v>
      </c>
      <c r="AC4087" s="1">
        <v>57500</v>
      </c>
      <c r="AD4087" s="1">
        <v>61450</v>
      </c>
      <c r="AE4087" s="1">
        <v>65450</v>
      </c>
      <c r="AF4087" s="1">
        <v>69400</v>
      </c>
      <c r="AG4087" s="1">
        <v>73350</v>
      </c>
      <c r="AH4087" s="1">
        <v>77300</v>
      </c>
      <c r="AI4087" s="1">
        <v>81300</v>
      </c>
      <c r="AJ4087" s="1">
        <v>85250</v>
      </c>
      <c r="AK4087" s="1">
        <v>89200</v>
      </c>
      <c r="AL4087" s="1">
        <v>93200</v>
      </c>
      <c r="AM4087" s="1">
        <v>41640</v>
      </c>
      <c r="AN4087" s="1">
        <v>47580</v>
      </c>
      <c r="AO4087" s="1">
        <v>53520</v>
      </c>
      <c r="AP4087" s="1">
        <v>59460</v>
      </c>
      <c r="AQ4087" s="1">
        <v>64260</v>
      </c>
      <c r="AR4087" s="1">
        <v>69000</v>
      </c>
      <c r="AS4087" s="1">
        <v>73740</v>
      </c>
      <c r="AT4087" s="1">
        <v>78540</v>
      </c>
      <c r="AU4087" s="1">
        <v>83280</v>
      </c>
      <c r="AV4087" s="1">
        <v>88020</v>
      </c>
      <c r="AW4087" s="1">
        <v>92760</v>
      </c>
      <c r="AX4087" s="1">
        <v>97560</v>
      </c>
      <c r="AY4087" s="1">
        <v>102300</v>
      </c>
      <c r="AZ4087" s="1">
        <v>107040</v>
      </c>
      <c r="BA4087" s="1">
        <v>111840</v>
      </c>
      <c r="BB4087" s="1">
        <v>55550</v>
      </c>
      <c r="BC4087" s="1">
        <v>63450</v>
      </c>
      <c r="BD4087" s="1">
        <v>71400</v>
      </c>
      <c r="BE4087" s="1">
        <v>79300</v>
      </c>
      <c r="BF4087" s="1">
        <v>85650</v>
      </c>
      <c r="BG4087" s="1">
        <v>92000</v>
      </c>
      <c r="BH4087" s="1">
        <v>98350</v>
      </c>
      <c r="BI4087" s="1">
        <v>104700</v>
      </c>
      <c r="BJ4087" s="1">
        <v>111050</v>
      </c>
      <c r="BK4087" s="1">
        <v>117400</v>
      </c>
      <c r="BL4087" s="1">
        <v>123750</v>
      </c>
      <c r="BM4087" s="1">
        <v>130100</v>
      </c>
      <c r="BN4087" s="1">
        <v>136400</v>
      </c>
      <c r="BO4087" s="1">
        <v>142750</v>
      </c>
      <c r="BP4087" s="1">
        <v>149100</v>
      </c>
      <c r="BQ4087" s="1" t="s">
        <v>11875</v>
      </c>
      <c r="BR4087" s="1">
        <v>1</v>
      </c>
      <c r="BS4087" s="2">
        <v>45078</v>
      </c>
    </row>
    <row r="4088" spans="1:71" x14ac:dyDescent="0.15">
      <c r="A4088" s="1">
        <v>49</v>
      </c>
      <c r="B4088" s="1">
        <v>25</v>
      </c>
      <c r="C4088" s="1" t="s">
        <v>11913</v>
      </c>
      <c r="D4088" s="1" t="s">
        <v>11872</v>
      </c>
      <c r="E4088" s="1" t="s">
        <v>2637</v>
      </c>
      <c r="F4088" s="1" t="s">
        <v>11914</v>
      </c>
      <c r="G4088" s="1" t="s">
        <v>11915</v>
      </c>
      <c r="H4088" s="1">
        <v>86500</v>
      </c>
      <c r="I4088" s="1">
        <v>18350</v>
      </c>
      <c r="J4088" s="1">
        <v>21000</v>
      </c>
      <c r="K4088" s="1">
        <v>24860</v>
      </c>
      <c r="L4088" s="1">
        <v>30000</v>
      </c>
      <c r="M4088" s="1">
        <v>35140</v>
      </c>
      <c r="N4088" s="1">
        <v>40280</v>
      </c>
      <c r="O4088" s="1">
        <v>45420</v>
      </c>
      <c r="P4088" s="1">
        <v>50560</v>
      </c>
      <c r="Q4088" s="1">
        <v>55700</v>
      </c>
      <c r="R4088" s="1">
        <v>60840</v>
      </c>
      <c r="S4088" s="1">
        <v>65980</v>
      </c>
      <c r="T4088" s="1">
        <v>71120</v>
      </c>
      <c r="U4088" s="1">
        <v>75200</v>
      </c>
      <c r="V4088" s="1">
        <v>78700</v>
      </c>
      <c r="W4088" s="1">
        <v>82200</v>
      </c>
      <c r="X4088" s="1">
        <v>30600</v>
      </c>
      <c r="Y4088" s="1">
        <v>35000</v>
      </c>
      <c r="Z4088" s="1">
        <v>39350</v>
      </c>
      <c r="AA4088" s="1">
        <v>43700</v>
      </c>
      <c r="AB4088" s="1">
        <v>47200</v>
      </c>
      <c r="AC4088" s="1">
        <v>50700</v>
      </c>
      <c r="AD4088" s="1">
        <v>54200</v>
      </c>
      <c r="AE4088" s="1">
        <v>57700</v>
      </c>
      <c r="AF4088" s="1">
        <v>61200</v>
      </c>
      <c r="AG4088" s="1">
        <v>64700</v>
      </c>
      <c r="AH4088" s="1">
        <v>68200</v>
      </c>
      <c r="AI4088" s="1">
        <v>71700</v>
      </c>
      <c r="AJ4088" s="1">
        <v>75200</v>
      </c>
      <c r="AK4088" s="1">
        <v>78700</v>
      </c>
      <c r="AL4088" s="1">
        <v>82200</v>
      </c>
      <c r="AM4088" s="1">
        <v>36720</v>
      </c>
      <c r="AN4088" s="1">
        <v>42000</v>
      </c>
      <c r="AO4088" s="1">
        <v>47220</v>
      </c>
      <c r="AP4088" s="1">
        <v>52440</v>
      </c>
      <c r="AQ4088" s="1">
        <v>56640</v>
      </c>
      <c r="AR4088" s="1">
        <v>60840</v>
      </c>
      <c r="AS4088" s="1">
        <v>65040</v>
      </c>
      <c r="AT4088" s="1">
        <v>69240</v>
      </c>
      <c r="AU4088" s="1">
        <v>73440</v>
      </c>
      <c r="AV4088" s="1">
        <v>77640</v>
      </c>
      <c r="AW4088" s="1">
        <v>81840</v>
      </c>
      <c r="AX4088" s="1">
        <v>86040</v>
      </c>
      <c r="AY4088" s="1">
        <v>90240</v>
      </c>
      <c r="AZ4088" s="1">
        <v>94440</v>
      </c>
      <c r="BA4088" s="1">
        <v>98640</v>
      </c>
      <c r="BB4088" s="1">
        <v>48950</v>
      </c>
      <c r="BC4088" s="1">
        <v>55950</v>
      </c>
      <c r="BD4088" s="1">
        <v>62950</v>
      </c>
      <c r="BE4088" s="1">
        <v>69900</v>
      </c>
      <c r="BF4088" s="1">
        <v>75500</v>
      </c>
      <c r="BG4088" s="1">
        <v>81100</v>
      </c>
      <c r="BH4088" s="1">
        <v>86700</v>
      </c>
      <c r="BI4088" s="1">
        <v>92300</v>
      </c>
      <c r="BJ4088" s="1">
        <v>97900</v>
      </c>
      <c r="BK4088" s="1">
        <v>103500</v>
      </c>
      <c r="BL4088" s="1">
        <v>109050</v>
      </c>
      <c r="BM4088" s="1">
        <v>114650</v>
      </c>
      <c r="BN4088" s="1">
        <v>120250</v>
      </c>
      <c r="BO4088" s="1">
        <v>125850</v>
      </c>
      <c r="BP4088" s="1">
        <v>131450</v>
      </c>
      <c r="BQ4088" s="1" t="s">
        <v>11875</v>
      </c>
      <c r="BR4088" s="1">
        <v>0</v>
      </c>
      <c r="BS4088" s="2">
        <v>45078</v>
      </c>
    </row>
    <row r="4089" spans="1:71" x14ac:dyDescent="0.15">
      <c r="A4089" s="1">
        <v>49</v>
      </c>
      <c r="B4089" s="1">
        <v>27</v>
      </c>
      <c r="C4089" s="1" t="s">
        <v>11916</v>
      </c>
      <c r="D4089" s="1" t="s">
        <v>11872</v>
      </c>
      <c r="E4089" s="1" t="s">
        <v>11917</v>
      </c>
      <c r="F4089" s="1" t="s">
        <v>11918</v>
      </c>
      <c r="G4089" s="1" t="s">
        <v>11919</v>
      </c>
      <c r="H4089" s="1">
        <v>83100</v>
      </c>
      <c r="I4089" s="1">
        <v>18350</v>
      </c>
      <c r="J4089" s="1">
        <v>21000</v>
      </c>
      <c r="K4089" s="1">
        <v>24860</v>
      </c>
      <c r="L4089" s="1">
        <v>30000</v>
      </c>
      <c r="M4089" s="1">
        <v>35140</v>
      </c>
      <c r="N4089" s="1">
        <v>40280</v>
      </c>
      <c r="O4089" s="1">
        <v>45420</v>
      </c>
      <c r="P4089" s="1">
        <v>50560</v>
      </c>
      <c r="Q4089" s="1">
        <v>55700</v>
      </c>
      <c r="R4089" s="1">
        <v>60840</v>
      </c>
      <c r="S4089" s="1">
        <v>65980</v>
      </c>
      <c r="T4089" s="1">
        <v>71120</v>
      </c>
      <c r="U4089" s="1">
        <v>75200</v>
      </c>
      <c r="V4089" s="1">
        <v>78700</v>
      </c>
      <c r="W4089" s="1">
        <v>82200</v>
      </c>
      <c r="X4089" s="1">
        <v>30600</v>
      </c>
      <c r="Y4089" s="1">
        <v>35000</v>
      </c>
      <c r="Z4089" s="1">
        <v>39350</v>
      </c>
      <c r="AA4089" s="1">
        <v>43700</v>
      </c>
      <c r="AB4089" s="1">
        <v>47200</v>
      </c>
      <c r="AC4089" s="1">
        <v>50700</v>
      </c>
      <c r="AD4089" s="1">
        <v>54200</v>
      </c>
      <c r="AE4089" s="1">
        <v>57700</v>
      </c>
      <c r="AF4089" s="1">
        <v>61200</v>
      </c>
      <c r="AG4089" s="1">
        <v>64700</v>
      </c>
      <c r="AH4089" s="1">
        <v>68200</v>
      </c>
      <c r="AI4089" s="1">
        <v>71700</v>
      </c>
      <c r="AJ4089" s="1">
        <v>75200</v>
      </c>
      <c r="AK4089" s="1">
        <v>78700</v>
      </c>
      <c r="AL4089" s="1">
        <v>82200</v>
      </c>
      <c r="AM4089" s="1">
        <v>36720</v>
      </c>
      <c r="AN4089" s="1">
        <v>42000</v>
      </c>
      <c r="AO4089" s="1">
        <v>47220</v>
      </c>
      <c r="AP4089" s="1">
        <v>52440</v>
      </c>
      <c r="AQ4089" s="1">
        <v>56640</v>
      </c>
      <c r="AR4089" s="1">
        <v>60840</v>
      </c>
      <c r="AS4089" s="1">
        <v>65040</v>
      </c>
      <c r="AT4089" s="1">
        <v>69240</v>
      </c>
      <c r="AU4089" s="1">
        <v>73440</v>
      </c>
      <c r="AV4089" s="1">
        <v>77640</v>
      </c>
      <c r="AW4089" s="1">
        <v>81840</v>
      </c>
      <c r="AX4089" s="1">
        <v>86040</v>
      </c>
      <c r="AY4089" s="1">
        <v>90240</v>
      </c>
      <c r="AZ4089" s="1">
        <v>94440</v>
      </c>
      <c r="BA4089" s="1">
        <v>98640</v>
      </c>
      <c r="BB4089" s="1">
        <v>48950</v>
      </c>
      <c r="BC4089" s="1">
        <v>55950</v>
      </c>
      <c r="BD4089" s="1">
        <v>62950</v>
      </c>
      <c r="BE4089" s="1">
        <v>69900</v>
      </c>
      <c r="BF4089" s="1">
        <v>75500</v>
      </c>
      <c r="BG4089" s="1">
        <v>81100</v>
      </c>
      <c r="BH4089" s="1">
        <v>86700</v>
      </c>
      <c r="BI4089" s="1">
        <v>92300</v>
      </c>
      <c r="BJ4089" s="1">
        <v>97900</v>
      </c>
      <c r="BK4089" s="1">
        <v>103500</v>
      </c>
      <c r="BL4089" s="1">
        <v>109050</v>
      </c>
      <c r="BM4089" s="1">
        <v>114650</v>
      </c>
      <c r="BN4089" s="1">
        <v>120250</v>
      </c>
      <c r="BO4089" s="1">
        <v>125850</v>
      </c>
      <c r="BP4089" s="1">
        <v>131450</v>
      </c>
      <c r="BQ4089" s="1" t="s">
        <v>11875</v>
      </c>
      <c r="BR4089" s="1">
        <v>0</v>
      </c>
      <c r="BS4089" s="2">
        <v>45078</v>
      </c>
    </row>
    <row r="4090" spans="1:71" x14ac:dyDescent="0.15">
      <c r="A4090" s="1">
        <v>49</v>
      </c>
      <c r="B4090" s="1">
        <v>29</v>
      </c>
      <c r="C4090" s="1" t="s">
        <v>11920</v>
      </c>
      <c r="D4090" s="1" t="s">
        <v>11872</v>
      </c>
      <c r="E4090" s="1" t="s">
        <v>234</v>
      </c>
      <c r="F4090" s="1" t="s">
        <v>11890</v>
      </c>
      <c r="G4090" s="1" t="s">
        <v>11891</v>
      </c>
      <c r="H4090" s="1">
        <v>111900</v>
      </c>
      <c r="I4090" s="1">
        <v>22350</v>
      </c>
      <c r="J4090" s="1">
        <v>25550</v>
      </c>
      <c r="K4090" s="1">
        <v>28750</v>
      </c>
      <c r="L4090" s="1">
        <v>31900</v>
      </c>
      <c r="M4090" s="1">
        <v>35140</v>
      </c>
      <c r="N4090" s="1">
        <v>40280</v>
      </c>
      <c r="O4090" s="1">
        <v>45420</v>
      </c>
      <c r="P4090" s="1">
        <v>50560</v>
      </c>
      <c r="Q4090" s="1">
        <v>55700</v>
      </c>
      <c r="R4090" s="1">
        <v>60840</v>
      </c>
      <c r="S4090" s="1">
        <v>65980</v>
      </c>
      <c r="T4090" s="1">
        <v>71120</v>
      </c>
      <c r="U4090" s="1">
        <v>76260</v>
      </c>
      <c r="V4090" s="1">
        <v>81400</v>
      </c>
      <c r="W4090" s="1">
        <v>86540</v>
      </c>
      <c r="X4090" s="1">
        <v>37250</v>
      </c>
      <c r="Y4090" s="1">
        <v>42600</v>
      </c>
      <c r="Z4090" s="1">
        <v>47900</v>
      </c>
      <c r="AA4090" s="1">
        <v>53200</v>
      </c>
      <c r="AB4090" s="1">
        <v>57500</v>
      </c>
      <c r="AC4090" s="1">
        <v>61750</v>
      </c>
      <c r="AD4090" s="1">
        <v>66000</v>
      </c>
      <c r="AE4090" s="1">
        <v>70250</v>
      </c>
      <c r="AF4090" s="1">
        <v>74500</v>
      </c>
      <c r="AG4090" s="1">
        <v>78750</v>
      </c>
      <c r="AH4090" s="1">
        <v>83000</v>
      </c>
      <c r="AI4090" s="1">
        <v>87250</v>
      </c>
      <c r="AJ4090" s="1">
        <v>91550</v>
      </c>
      <c r="AK4090" s="1">
        <v>95800</v>
      </c>
      <c r="AL4090" s="1">
        <v>100050</v>
      </c>
      <c r="AM4090" s="1">
        <v>44700</v>
      </c>
      <c r="AN4090" s="1">
        <v>51120</v>
      </c>
      <c r="AO4090" s="1">
        <v>57480</v>
      </c>
      <c r="AP4090" s="1">
        <v>63840</v>
      </c>
      <c r="AQ4090" s="1">
        <v>69000</v>
      </c>
      <c r="AR4090" s="1">
        <v>74100</v>
      </c>
      <c r="AS4090" s="1">
        <v>79200</v>
      </c>
      <c r="AT4090" s="1">
        <v>84300</v>
      </c>
      <c r="AU4090" s="1">
        <v>89400</v>
      </c>
      <c r="AV4090" s="1">
        <v>94500</v>
      </c>
      <c r="AW4090" s="1">
        <v>99600</v>
      </c>
      <c r="AX4090" s="1">
        <v>104700</v>
      </c>
      <c r="AY4090" s="1">
        <v>109860</v>
      </c>
      <c r="AZ4090" s="1">
        <v>114960</v>
      </c>
      <c r="BA4090" s="1">
        <v>120060</v>
      </c>
      <c r="BB4090" s="1">
        <v>59600</v>
      </c>
      <c r="BC4090" s="1">
        <v>68100</v>
      </c>
      <c r="BD4090" s="1">
        <v>76600</v>
      </c>
      <c r="BE4090" s="1">
        <v>85100</v>
      </c>
      <c r="BF4090" s="1">
        <v>91950</v>
      </c>
      <c r="BG4090" s="1">
        <v>98750</v>
      </c>
      <c r="BH4090" s="1">
        <v>105550</v>
      </c>
      <c r="BI4090" s="1">
        <v>112350</v>
      </c>
      <c r="BJ4090" s="1">
        <v>119150</v>
      </c>
      <c r="BK4090" s="1">
        <v>125950</v>
      </c>
      <c r="BL4090" s="1">
        <v>132800</v>
      </c>
      <c r="BM4090" s="1">
        <v>139600</v>
      </c>
      <c r="BN4090" s="1">
        <v>146400</v>
      </c>
      <c r="BO4090" s="1">
        <v>153200</v>
      </c>
      <c r="BP4090" s="1">
        <v>160000</v>
      </c>
      <c r="BQ4090" s="1" t="s">
        <v>11875</v>
      </c>
      <c r="BR4090" s="1">
        <v>1</v>
      </c>
      <c r="BS4090" s="2">
        <v>45078</v>
      </c>
    </row>
    <row r="4091" spans="1:71" x14ac:dyDescent="0.15">
      <c r="A4091" s="1">
        <v>49</v>
      </c>
      <c r="B4091" s="1">
        <v>31</v>
      </c>
      <c r="C4091" s="1" t="s">
        <v>11921</v>
      </c>
      <c r="D4091" s="1" t="s">
        <v>11872</v>
      </c>
      <c r="E4091" s="1" t="s">
        <v>11922</v>
      </c>
      <c r="F4091" s="1" t="s">
        <v>11923</v>
      </c>
      <c r="G4091" s="1" t="s">
        <v>11924</v>
      </c>
      <c r="H4091" s="1">
        <v>56300</v>
      </c>
      <c r="I4091" s="1">
        <v>18350</v>
      </c>
      <c r="J4091" s="1">
        <v>21000</v>
      </c>
      <c r="K4091" s="1">
        <v>24860</v>
      </c>
      <c r="L4091" s="1">
        <v>30000</v>
      </c>
      <c r="M4091" s="1">
        <v>35140</v>
      </c>
      <c r="N4091" s="1">
        <v>40280</v>
      </c>
      <c r="O4091" s="1">
        <v>45420</v>
      </c>
      <c r="P4091" s="1">
        <v>50560</v>
      </c>
      <c r="Q4091" s="1">
        <v>55700</v>
      </c>
      <c r="R4091" s="1">
        <v>60840</v>
      </c>
      <c r="S4091" s="1">
        <v>65980</v>
      </c>
      <c r="T4091" s="1">
        <v>71120</v>
      </c>
      <c r="U4091" s="1">
        <v>75200</v>
      </c>
      <c r="V4091" s="1">
        <v>78700</v>
      </c>
      <c r="W4091" s="1">
        <v>82200</v>
      </c>
      <c r="X4091" s="1">
        <v>30600</v>
      </c>
      <c r="Y4091" s="1">
        <v>35000</v>
      </c>
      <c r="Z4091" s="1">
        <v>39350</v>
      </c>
      <c r="AA4091" s="1">
        <v>43700</v>
      </c>
      <c r="AB4091" s="1">
        <v>47200</v>
      </c>
      <c r="AC4091" s="1">
        <v>50700</v>
      </c>
      <c r="AD4091" s="1">
        <v>54200</v>
      </c>
      <c r="AE4091" s="1">
        <v>57700</v>
      </c>
      <c r="AF4091" s="1">
        <v>61200</v>
      </c>
      <c r="AG4091" s="1">
        <v>64700</v>
      </c>
      <c r="AH4091" s="1">
        <v>68200</v>
      </c>
      <c r="AI4091" s="1">
        <v>71700</v>
      </c>
      <c r="AJ4091" s="1">
        <v>75200</v>
      </c>
      <c r="AK4091" s="1">
        <v>78700</v>
      </c>
      <c r="AL4091" s="1">
        <v>82200</v>
      </c>
      <c r="AM4091" s="1">
        <v>36720</v>
      </c>
      <c r="AN4091" s="1">
        <v>42000</v>
      </c>
      <c r="AO4091" s="1">
        <v>47220</v>
      </c>
      <c r="AP4091" s="1">
        <v>52440</v>
      </c>
      <c r="AQ4091" s="1">
        <v>56640</v>
      </c>
      <c r="AR4091" s="1">
        <v>60840</v>
      </c>
      <c r="AS4091" s="1">
        <v>65040</v>
      </c>
      <c r="AT4091" s="1">
        <v>69240</v>
      </c>
      <c r="AU4091" s="1">
        <v>73440</v>
      </c>
      <c r="AV4091" s="1">
        <v>77640</v>
      </c>
      <c r="AW4091" s="1">
        <v>81840</v>
      </c>
      <c r="AX4091" s="1">
        <v>86040</v>
      </c>
      <c r="AY4091" s="1">
        <v>90240</v>
      </c>
      <c r="AZ4091" s="1">
        <v>94440</v>
      </c>
      <c r="BA4091" s="1">
        <v>98640</v>
      </c>
      <c r="BB4091" s="1">
        <v>48950</v>
      </c>
      <c r="BC4091" s="1">
        <v>55950</v>
      </c>
      <c r="BD4091" s="1">
        <v>62950</v>
      </c>
      <c r="BE4091" s="1">
        <v>69900</v>
      </c>
      <c r="BF4091" s="1">
        <v>75500</v>
      </c>
      <c r="BG4091" s="1">
        <v>81100</v>
      </c>
      <c r="BH4091" s="1">
        <v>86700</v>
      </c>
      <c r="BI4091" s="1">
        <v>92300</v>
      </c>
      <c r="BJ4091" s="1">
        <v>97900</v>
      </c>
      <c r="BK4091" s="1">
        <v>103500</v>
      </c>
      <c r="BL4091" s="1">
        <v>109050</v>
      </c>
      <c r="BM4091" s="1">
        <v>114650</v>
      </c>
      <c r="BN4091" s="1">
        <v>120250</v>
      </c>
      <c r="BO4091" s="1">
        <v>125850</v>
      </c>
      <c r="BP4091" s="1">
        <v>131450</v>
      </c>
      <c r="BQ4091" s="1" t="s">
        <v>11875</v>
      </c>
      <c r="BR4091" s="1">
        <v>0</v>
      </c>
      <c r="BS4091" s="2">
        <v>45078</v>
      </c>
    </row>
    <row r="4092" spans="1:71" x14ac:dyDescent="0.15">
      <c r="A4092" s="1">
        <v>49</v>
      </c>
      <c r="B4092" s="1">
        <v>33</v>
      </c>
      <c r="C4092" s="1" t="s">
        <v>11925</v>
      </c>
      <c r="D4092" s="1" t="s">
        <v>11872</v>
      </c>
      <c r="E4092" s="1" t="s">
        <v>11926</v>
      </c>
      <c r="F4092" s="1" t="s">
        <v>11927</v>
      </c>
      <c r="G4092" s="1" t="s">
        <v>11928</v>
      </c>
      <c r="H4092" s="1">
        <v>84800</v>
      </c>
      <c r="I4092" s="1">
        <v>18350</v>
      </c>
      <c r="J4092" s="1">
        <v>21000</v>
      </c>
      <c r="K4092" s="1">
        <v>24860</v>
      </c>
      <c r="L4092" s="1">
        <v>30000</v>
      </c>
      <c r="M4092" s="1">
        <v>35140</v>
      </c>
      <c r="N4092" s="1">
        <v>40280</v>
      </c>
      <c r="O4092" s="1">
        <v>45420</v>
      </c>
      <c r="P4092" s="1">
        <v>50560</v>
      </c>
      <c r="Q4092" s="1">
        <v>55700</v>
      </c>
      <c r="R4092" s="1">
        <v>60840</v>
      </c>
      <c r="S4092" s="1">
        <v>65980</v>
      </c>
      <c r="T4092" s="1">
        <v>71120</v>
      </c>
      <c r="U4092" s="1">
        <v>75200</v>
      </c>
      <c r="V4092" s="1">
        <v>78700</v>
      </c>
      <c r="W4092" s="1">
        <v>82200</v>
      </c>
      <c r="X4092" s="1">
        <v>30600</v>
      </c>
      <c r="Y4092" s="1">
        <v>35000</v>
      </c>
      <c r="Z4092" s="1">
        <v>39350</v>
      </c>
      <c r="AA4092" s="1">
        <v>43700</v>
      </c>
      <c r="AB4092" s="1">
        <v>47200</v>
      </c>
      <c r="AC4092" s="1">
        <v>50700</v>
      </c>
      <c r="AD4092" s="1">
        <v>54200</v>
      </c>
      <c r="AE4092" s="1">
        <v>57700</v>
      </c>
      <c r="AF4092" s="1">
        <v>61200</v>
      </c>
      <c r="AG4092" s="1">
        <v>64700</v>
      </c>
      <c r="AH4092" s="1">
        <v>68200</v>
      </c>
      <c r="AI4092" s="1">
        <v>71700</v>
      </c>
      <c r="AJ4092" s="1">
        <v>75200</v>
      </c>
      <c r="AK4092" s="1">
        <v>78700</v>
      </c>
      <c r="AL4092" s="1">
        <v>82200</v>
      </c>
      <c r="AM4092" s="1">
        <v>36720</v>
      </c>
      <c r="AN4092" s="1">
        <v>42000</v>
      </c>
      <c r="AO4092" s="1">
        <v>47220</v>
      </c>
      <c r="AP4092" s="1">
        <v>52440</v>
      </c>
      <c r="AQ4092" s="1">
        <v>56640</v>
      </c>
      <c r="AR4092" s="1">
        <v>60840</v>
      </c>
      <c r="AS4092" s="1">
        <v>65040</v>
      </c>
      <c r="AT4092" s="1">
        <v>69240</v>
      </c>
      <c r="AU4092" s="1">
        <v>73440</v>
      </c>
      <c r="AV4092" s="1">
        <v>77640</v>
      </c>
      <c r="AW4092" s="1">
        <v>81840</v>
      </c>
      <c r="AX4092" s="1">
        <v>86040</v>
      </c>
      <c r="AY4092" s="1">
        <v>90240</v>
      </c>
      <c r="AZ4092" s="1">
        <v>94440</v>
      </c>
      <c r="BA4092" s="1">
        <v>98640</v>
      </c>
      <c r="BB4092" s="1">
        <v>48950</v>
      </c>
      <c r="BC4092" s="1">
        <v>55950</v>
      </c>
      <c r="BD4092" s="1">
        <v>62950</v>
      </c>
      <c r="BE4092" s="1">
        <v>69900</v>
      </c>
      <c r="BF4092" s="1">
        <v>75500</v>
      </c>
      <c r="BG4092" s="1">
        <v>81100</v>
      </c>
      <c r="BH4092" s="1">
        <v>86700</v>
      </c>
      <c r="BI4092" s="1">
        <v>92300</v>
      </c>
      <c r="BJ4092" s="1">
        <v>97900</v>
      </c>
      <c r="BK4092" s="1">
        <v>103500</v>
      </c>
      <c r="BL4092" s="1">
        <v>109050</v>
      </c>
      <c r="BM4092" s="1">
        <v>114650</v>
      </c>
      <c r="BN4092" s="1">
        <v>120250</v>
      </c>
      <c r="BO4092" s="1">
        <v>125850</v>
      </c>
      <c r="BP4092" s="1">
        <v>131450</v>
      </c>
      <c r="BQ4092" s="1" t="s">
        <v>11875</v>
      </c>
      <c r="BR4092" s="1">
        <v>0</v>
      </c>
      <c r="BS4092" s="2">
        <v>45078</v>
      </c>
    </row>
    <row r="4093" spans="1:71" x14ac:dyDescent="0.15">
      <c r="A4093" s="1">
        <v>49</v>
      </c>
      <c r="B4093" s="1">
        <v>35</v>
      </c>
      <c r="C4093" s="1" t="s">
        <v>11929</v>
      </c>
      <c r="D4093" s="1" t="s">
        <v>11872</v>
      </c>
      <c r="E4093" s="1" t="s">
        <v>11930</v>
      </c>
      <c r="F4093" s="1" t="s">
        <v>11931</v>
      </c>
      <c r="G4093" s="1" t="s">
        <v>11932</v>
      </c>
      <c r="H4093" s="1">
        <v>106000</v>
      </c>
      <c r="I4093" s="1">
        <v>22300</v>
      </c>
      <c r="J4093" s="1">
        <v>25450</v>
      </c>
      <c r="K4093" s="1">
        <v>28650</v>
      </c>
      <c r="L4093" s="1">
        <v>31800</v>
      </c>
      <c r="M4093" s="1">
        <v>35140</v>
      </c>
      <c r="N4093" s="1">
        <v>40280</v>
      </c>
      <c r="O4093" s="1">
        <v>45420</v>
      </c>
      <c r="P4093" s="1">
        <v>50560</v>
      </c>
      <c r="Q4093" s="1">
        <v>55700</v>
      </c>
      <c r="R4093" s="1">
        <v>60840</v>
      </c>
      <c r="S4093" s="1">
        <v>65980</v>
      </c>
      <c r="T4093" s="1">
        <v>71120</v>
      </c>
      <c r="U4093" s="1">
        <v>76260</v>
      </c>
      <c r="V4093" s="1">
        <v>81400</v>
      </c>
      <c r="W4093" s="1">
        <v>86540</v>
      </c>
      <c r="X4093" s="1">
        <v>37100</v>
      </c>
      <c r="Y4093" s="1">
        <v>42400</v>
      </c>
      <c r="Z4093" s="1">
        <v>47700</v>
      </c>
      <c r="AA4093" s="1">
        <v>53000</v>
      </c>
      <c r="AB4093" s="1">
        <v>57250</v>
      </c>
      <c r="AC4093" s="1">
        <v>61500</v>
      </c>
      <c r="AD4093" s="1">
        <v>65750</v>
      </c>
      <c r="AE4093" s="1">
        <v>70000</v>
      </c>
      <c r="AF4093" s="1">
        <v>74200</v>
      </c>
      <c r="AG4093" s="1">
        <v>78450</v>
      </c>
      <c r="AH4093" s="1">
        <v>82700</v>
      </c>
      <c r="AI4093" s="1">
        <v>86950</v>
      </c>
      <c r="AJ4093" s="1">
        <v>91200</v>
      </c>
      <c r="AK4093" s="1">
        <v>95400</v>
      </c>
      <c r="AL4093" s="1">
        <v>99650</v>
      </c>
      <c r="AM4093" s="1">
        <v>44520</v>
      </c>
      <c r="AN4093" s="1">
        <v>50880</v>
      </c>
      <c r="AO4093" s="1">
        <v>57240</v>
      </c>
      <c r="AP4093" s="1">
        <v>63600</v>
      </c>
      <c r="AQ4093" s="1">
        <v>68700</v>
      </c>
      <c r="AR4093" s="1">
        <v>73800</v>
      </c>
      <c r="AS4093" s="1">
        <v>78900</v>
      </c>
      <c r="AT4093" s="1">
        <v>84000</v>
      </c>
      <c r="AU4093" s="1">
        <v>89040</v>
      </c>
      <c r="AV4093" s="1">
        <v>94140</v>
      </c>
      <c r="AW4093" s="1">
        <v>99240</v>
      </c>
      <c r="AX4093" s="1">
        <v>104340</v>
      </c>
      <c r="AY4093" s="1">
        <v>109440</v>
      </c>
      <c r="AZ4093" s="1">
        <v>114480</v>
      </c>
      <c r="BA4093" s="1">
        <v>119580</v>
      </c>
      <c r="BB4093" s="1">
        <v>59400</v>
      </c>
      <c r="BC4093" s="1">
        <v>67850</v>
      </c>
      <c r="BD4093" s="1">
        <v>76350</v>
      </c>
      <c r="BE4093" s="1">
        <v>84800</v>
      </c>
      <c r="BF4093" s="1">
        <v>91600</v>
      </c>
      <c r="BG4093" s="1">
        <v>98400</v>
      </c>
      <c r="BH4093" s="1">
        <v>105200</v>
      </c>
      <c r="BI4093" s="1">
        <v>111950</v>
      </c>
      <c r="BJ4093" s="1">
        <v>118750</v>
      </c>
      <c r="BK4093" s="1">
        <v>125550</v>
      </c>
      <c r="BL4093" s="1">
        <v>132300</v>
      </c>
      <c r="BM4093" s="1">
        <v>139100</v>
      </c>
      <c r="BN4093" s="1">
        <v>145900</v>
      </c>
      <c r="BO4093" s="1">
        <v>152650</v>
      </c>
      <c r="BP4093" s="1">
        <v>159450</v>
      </c>
      <c r="BQ4093" s="1" t="s">
        <v>11875</v>
      </c>
      <c r="BR4093" s="1">
        <v>1</v>
      </c>
      <c r="BS4093" s="2">
        <v>45078</v>
      </c>
    </row>
    <row r="4094" spans="1:71" x14ac:dyDescent="0.15">
      <c r="A4094" s="1">
        <v>49</v>
      </c>
      <c r="B4094" s="1">
        <v>37</v>
      </c>
      <c r="C4094" s="1" t="s">
        <v>11933</v>
      </c>
      <c r="D4094" s="1" t="s">
        <v>11872</v>
      </c>
      <c r="E4094" s="1" t="s">
        <v>1182</v>
      </c>
      <c r="F4094" s="1" t="s">
        <v>11934</v>
      </c>
      <c r="G4094" s="1" t="s">
        <v>11935</v>
      </c>
      <c r="H4094" s="1">
        <v>68500</v>
      </c>
      <c r="I4094" s="1">
        <v>18350</v>
      </c>
      <c r="J4094" s="1">
        <v>21000</v>
      </c>
      <c r="K4094" s="1">
        <v>24860</v>
      </c>
      <c r="L4094" s="1">
        <v>30000</v>
      </c>
      <c r="M4094" s="1">
        <v>35140</v>
      </c>
      <c r="N4094" s="1">
        <v>40280</v>
      </c>
      <c r="O4094" s="1">
        <v>45420</v>
      </c>
      <c r="P4094" s="1">
        <v>50560</v>
      </c>
      <c r="Q4094" s="1">
        <v>55700</v>
      </c>
      <c r="R4094" s="1">
        <v>60840</v>
      </c>
      <c r="S4094" s="1">
        <v>65980</v>
      </c>
      <c r="T4094" s="1">
        <v>71120</v>
      </c>
      <c r="U4094" s="1">
        <v>75200</v>
      </c>
      <c r="V4094" s="1">
        <v>78700</v>
      </c>
      <c r="W4094" s="1">
        <v>82200</v>
      </c>
      <c r="X4094" s="1">
        <v>30600</v>
      </c>
      <c r="Y4094" s="1">
        <v>35000</v>
      </c>
      <c r="Z4094" s="1">
        <v>39350</v>
      </c>
      <c r="AA4094" s="1">
        <v>43700</v>
      </c>
      <c r="AB4094" s="1">
        <v>47200</v>
      </c>
      <c r="AC4094" s="1">
        <v>50700</v>
      </c>
      <c r="AD4094" s="1">
        <v>54200</v>
      </c>
      <c r="AE4094" s="1">
        <v>57700</v>
      </c>
      <c r="AF4094" s="1">
        <v>61200</v>
      </c>
      <c r="AG4094" s="1">
        <v>64700</v>
      </c>
      <c r="AH4094" s="1">
        <v>68200</v>
      </c>
      <c r="AI4094" s="1">
        <v>71700</v>
      </c>
      <c r="AJ4094" s="1">
        <v>75200</v>
      </c>
      <c r="AK4094" s="1">
        <v>78700</v>
      </c>
      <c r="AL4094" s="1">
        <v>82200</v>
      </c>
      <c r="AM4094" s="1">
        <v>36720</v>
      </c>
      <c r="AN4094" s="1">
        <v>42000</v>
      </c>
      <c r="AO4094" s="1">
        <v>47220</v>
      </c>
      <c r="AP4094" s="1">
        <v>52440</v>
      </c>
      <c r="AQ4094" s="1">
        <v>56640</v>
      </c>
      <c r="AR4094" s="1">
        <v>60840</v>
      </c>
      <c r="AS4094" s="1">
        <v>65040</v>
      </c>
      <c r="AT4094" s="1">
        <v>69240</v>
      </c>
      <c r="AU4094" s="1">
        <v>73440</v>
      </c>
      <c r="AV4094" s="1">
        <v>77640</v>
      </c>
      <c r="AW4094" s="1">
        <v>81840</v>
      </c>
      <c r="AX4094" s="1">
        <v>86040</v>
      </c>
      <c r="AY4094" s="1">
        <v>90240</v>
      </c>
      <c r="AZ4094" s="1">
        <v>94440</v>
      </c>
      <c r="BA4094" s="1">
        <v>98640</v>
      </c>
      <c r="BB4094" s="1">
        <v>48950</v>
      </c>
      <c r="BC4094" s="1">
        <v>55950</v>
      </c>
      <c r="BD4094" s="1">
        <v>62950</v>
      </c>
      <c r="BE4094" s="1">
        <v>69900</v>
      </c>
      <c r="BF4094" s="1">
        <v>75500</v>
      </c>
      <c r="BG4094" s="1">
        <v>81100</v>
      </c>
      <c r="BH4094" s="1">
        <v>86700</v>
      </c>
      <c r="BI4094" s="1">
        <v>92300</v>
      </c>
      <c r="BJ4094" s="1">
        <v>97900</v>
      </c>
      <c r="BK4094" s="1">
        <v>103500</v>
      </c>
      <c r="BL4094" s="1">
        <v>109050</v>
      </c>
      <c r="BM4094" s="1">
        <v>114650</v>
      </c>
      <c r="BN4094" s="1">
        <v>120250</v>
      </c>
      <c r="BO4094" s="1">
        <v>125850</v>
      </c>
      <c r="BP4094" s="1">
        <v>131450</v>
      </c>
      <c r="BQ4094" s="1" t="s">
        <v>11875</v>
      </c>
      <c r="BR4094" s="1">
        <v>0</v>
      </c>
      <c r="BS4094" s="2">
        <v>45078</v>
      </c>
    </row>
    <row r="4095" spans="1:71" x14ac:dyDescent="0.15">
      <c r="A4095" s="1">
        <v>49</v>
      </c>
      <c r="B4095" s="1">
        <v>39</v>
      </c>
      <c r="C4095" s="1" t="s">
        <v>11936</v>
      </c>
      <c r="D4095" s="1" t="s">
        <v>11872</v>
      </c>
      <c r="E4095" s="1" t="s">
        <v>11937</v>
      </c>
      <c r="F4095" s="1" t="s">
        <v>11938</v>
      </c>
      <c r="G4095" s="1" t="s">
        <v>11939</v>
      </c>
      <c r="H4095" s="1">
        <v>79400</v>
      </c>
      <c r="I4095" s="1">
        <v>18350</v>
      </c>
      <c r="J4095" s="1">
        <v>21000</v>
      </c>
      <c r="K4095" s="1">
        <v>24860</v>
      </c>
      <c r="L4095" s="1">
        <v>30000</v>
      </c>
      <c r="M4095" s="1">
        <v>35140</v>
      </c>
      <c r="N4095" s="1">
        <v>40280</v>
      </c>
      <c r="O4095" s="1">
        <v>45420</v>
      </c>
      <c r="P4095" s="1">
        <v>50560</v>
      </c>
      <c r="Q4095" s="1">
        <v>55700</v>
      </c>
      <c r="R4095" s="1">
        <v>60840</v>
      </c>
      <c r="S4095" s="1">
        <v>65980</v>
      </c>
      <c r="T4095" s="1">
        <v>71120</v>
      </c>
      <c r="U4095" s="1">
        <v>75200</v>
      </c>
      <c r="V4095" s="1">
        <v>78700</v>
      </c>
      <c r="W4095" s="1">
        <v>82200</v>
      </c>
      <c r="X4095" s="1">
        <v>30600</v>
      </c>
      <c r="Y4095" s="1">
        <v>35000</v>
      </c>
      <c r="Z4095" s="1">
        <v>39350</v>
      </c>
      <c r="AA4095" s="1">
        <v>43700</v>
      </c>
      <c r="AB4095" s="1">
        <v>47200</v>
      </c>
      <c r="AC4095" s="1">
        <v>50700</v>
      </c>
      <c r="AD4095" s="1">
        <v>54200</v>
      </c>
      <c r="AE4095" s="1">
        <v>57700</v>
      </c>
      <c r="AF4095" s="1">
        <v>61200</v>
      </c>
      <c r="AG4095" s="1">
        <v>64700</v>
      </c>
      <c r="AH4095" s="1">
        <v>68200</v>
      </c>
      <c r="AI4095" s="1">
        <v>71700</v>
      </c>
      <c r="AJ4095" s="1">
        <v>75200</v>
      </c>
      <c r="AK4095" s="1">
        <v>78700</v>
      </c>
      <c r="AL4095" s="1">
        <v>82200</v>
      </c>
      <c r="AM4095" s="1">
        <v>36720</v>
      </c>
      <c r="AN4095" s="1">
        <v>42000</v>
      </c>
      <c r="AO4095" s="1">
        <v>47220</v>
      </c>
      <c r="AP4095" s="1">
        <v>52440</v>
      </c>
      <c r="AQ4095" s="1">
        <v>56640</v>
      </c>
      <c r="AR4095" s="1">
        <v>60840</v>
      </c>
      <c r="AS4095" s="1">
        <v>65040</v>
      </c>
      <c r="AT4095" s="1">
        <v>69240</v>
      </c>
      <c r="AU4095" s="1">
        <v>73440</v>
      </c>
      <c r="AV4095" s="1">
        <v>77640</v>
      </c>
      <c r="AW4095" s="1">
        <v>81840</v>
      </c>
      <c r="AX4095" s="1">
        <v>86040</v>
      </c>
      <c r="AY4095" s="1">
        <v>90240</v>
      </c>
      <c r="AZ4095" s="1">
        <v>94440</v>
      </c>
      <c r="BA4095" s="1">
        <v>98640</v>
      </c>
      <c r="BB4095" s="1">
        <v>48950</v>
      </c>
      <c r="BC4095" s="1">
        <v>55950</v>
      </c>
      <c r="BD4095" s="1">
        <v>62950</v>
      </c>
      <c r="BE4095" s="1">
        <v>69900</v>
      </c>
      <c r="BF4095" s="1">
        <v>75500</v>
      </c>
      <c r="BG4095" s="1">
        <v>81100</v>
      </c>
      <c r="BH4095" s="1">
        <v>86700</v>
      </c>
      <c r="BI4095" s="1">
        <v>92300</v>
      </c>
      <c r="BJ4095" s="1">
        <v>97900</v>
      </c>
      <c r="BK4095" s="1">
        <v>103500</v>
      </c>
      <c r="BL4095" s="1">
        <v>109050</v>
      </c>
      <c r="BM4095" s="1">
        <v>114650</v>
      </c>
      <c r="BN4095" s="1">
        <v>120250</v>
      </c>
      <c r="BO4095" s="1">
        <v>125850</v>
      </c>
      <c r="BP4095" s="1">
        <v>131450</v>
      </c>
      <c r="BQ4095" s="1" t="s">
        <v>11875</v>
      </c>
      <c r="BR4095" s="1">
        <v>0</v>
      </c>
      <c r="BS4095" s="2">
        <v>45078</v>
      </c>
    </row>
    <row r="4096" spans="1:71" x14ac:dyDescent="0.15">
      <c r="A4096" s="1">
        <v>49</v>
      </c>
      <c r="B4096" s="1">
        <v>41</v>
      </c>
      <c r="C4096" s="1" t="s">
        <v>11940</v>
      </c>
      <c r="D4096" s="1" t="s">
        <v>11872</v>
      </c>
      <c r="E4096" s="1" t="s">
        <v>730</v>
      </c>
      <c r="F4096" s="1" t="s">
        <v>11941</v>
      </c>
      <c r="G4096" s="1" t="s">
        <v>11942</v>
      </c>
      <c r="H4096" s="1">
        <v>79000</v>
      </c>
      <c r="I4096" s="1">
        <v>18350</v>
      </c>
      <c r="J4096" s="1">
        <v>21000</v>
      </c>
      <c r="K4096" s="1">
        <v>24860</v>
      </c>
      <c r="L4096" s="1">
        <v>30000</v>
      </c>
      <c r="M4096" s="1">
        <v>35140</v>
      </c>
      <c r="N4096" s="1">
        <v>40280</v>
      </c>
      <c r="O4096" s="1">
        <v>45420</v>
      </c>
      <c r="P4096" s="1">
        <v>50560</v>
      </c>
      <c r="Q4096" s="1">
        <v>55700</v>
      </c>
      <c r="R4096" s="1">
        <v>60840</v>
      </c>
      <c r="S4096" s="1">
        <v>65980</v>
      </c>
      <c r="T4096" s="1">
        <v>71120</v>
      </c>
      <c r="U4096" s="1">
        <v>75200</v>
      </c>
      <c r="V4096" s="1">
        <v>78700</v>
      </c>
      <c r="W4096" s="1">
        <v>82200</v>
      </c>
      <c r="X4096" s="1">
        <v>30600</v>
      </c>
      <c r="Y4096" s="1">
        <v>35000</v>
      </c>
      <c r="Z4096" s="1">
        <v>39350</v>
      </c>
      <c r="AA4096" s="1">
        <v>43700</v>
      </c>
      <c r="AB4096" s="1">
        <v>47200</v>
      </c>
      <c r="AC4096" s="1">
        <v>50700</v>
      </c>
      <c r="AD4096" s="1">
        <v>54200</v>
      </c>
      <c r="AE4096" s="1">
        <v>57700</v>
      </c>
      <c r="AF4096" s="1">
        <v>61200</v>
      </c>
      <c r="AG4096" s="1">
        <v>64700</v>
      </c>
      <c r="AH4096" s="1">
        <v>68200</v>
      </c>
      <c r="AI4096" s="1">
        <v>71700</v>
      </c>
      <c r="AJ4096" s="1">
        <v>75200</v>
      </c>
      <c r="AK4096" s="1">
        <v>78700</v>
      </c>
      <c r="AL4096" s="1">
        <v>82200</v>
      </c>
      <c r="AM4096" s="1">
        <v>36720</v>
      </c>
      <c r="AN4096" s="1">
        <v>42000</v>
      </c>
      <c r="AO4096" s="1">
        <v>47220</v>
      </c>
      <c r="AP4096" s="1">
        <v>52440</v>
      </c>
      <c r="AQ4096" s="1">
        <v>56640</v>
      </c>
      <c r="AR4096" s="1">
        <v>60840</v>
      </c>
      <c r="AS4096" s="1">
        <v>65040</v>
      </c>
      <c r="AT4096" s="1">
        <v>69240</v>
      </c>
      <c r="AU4096" s="1">
        <v>73440</v>
      </c>
      <c r="AV4096" s="1">
        <v>77640</v>
      </c>
      <c r="AW4096" s="1">
        <v>81840</v>
      </c>
      <c r="AX4096" s="1">
        <v>86040</v>
      </c>
      <c r="AY4096" s="1">
        <v>90240</v>
      </c>
      <c r="AZ4096" s="1">
        <v>94440</v>
      </c>
      <c r="BA4096" s="1">
        <v>98640</v>
      </c>
      <c r="BB4096" s="1">
        <v>48950</v>
      </c>
      <c r="BC4096" s="1">
        <v>55950</v>
      </c>
      <c r="BD4096" s="1">
        <v>62950</v>
      </c>
      <c r="BE4096" s="1">
        <v>69900</v>
      </c>
      <c r="BF4096" s="1">
        <v>75500</v>
      </c>
      <c r="BG4096" s="1">
        <v>81100</v>
      </c>
      <c r="BH4096" s="1">
        <v>86700</v>
      </c>
      <c r="BI4096" s="1">
        <v>92300</v>
      </c>
      <c r="BJ4096" s="1">
        <v>97900</v>
      </c>
      <c r="BK4096" s="1">
        <v>103500</v>
      </c>
      <c r="BL4096" s="1">
        <v>109050</v>
      </c>
      <c r="BM4096" s="1">
        <v>114650</v>
      </c>
      <c r="BN4096" s="1">
        <v>120250</v>
      </c>
      <c r="BO4096" s="1">
        <v>125850</v>
      </c>
      <c r="BP4096" s="1">
        <v>131450</v>
      </c>
      <c r="BQ4096" s="1" t="s">
        <v>11875</v>
      </c>
      <c r="BR4096" s="1">
        <v>0</v>
      </c>
      <c r="BS4096" s="2">
        <v>45078</v>
      </c>
    </row>
    <row r="4097" spans="1:71" x14ac:dyDescent="0.15">
      <c r="A4097" s="1">
        <v>49</v>
      </c>
      <c r="B4097" s="1">
        <v>43</v>
      </c>
      <c r="C4097" s="1" t="s">
        <v>11943</v>
      </c>
      <c r="D4097" s="1" t="s">
        <v>11872</v>
      </c>
      <c r="E4097" s="1" t="s">
        <v>1194</v>
      </c>
      <c r="F4097" s="1" t="s">
        <v>11944</v>
      </c>
      <c r="G4097" s="1" t="s">
        <v>11945</v>
      </c>
      <c r="H4097" s="1">
        <v>148600</v>
      </c>
      <c r="I4097" s="1">
        <v>29750</v>
      </c>
      <c r="J4097" s="1">
        <v>34000</v>
      </c>
      <c r="K4097" s="1">
        <v>38250</v>
      </c>
      <c r="L4097" s="1">
        <v>42500</v>
      </c>
      <c r="M4097" s="1">
        <v>45900</v>
      </c>
      <c r="N4097" s="1">
        <v>49300</v>
      </c>
      <c r="O4097" s="1">
        <v>52700</v>
      </c>
      <c r="P4097" s="1">
        <v>56100</v>
      </c>
      <c r="Q4097" s="1">
        <v>59500</v>
      </c>
      <c r="R4097" s="1">
        <v>62900</v>
      </c>
      <c r="S4097" s="1">
        <v>66300</v>
      </c>
      <c r="T4097" s="1">
        <v>71120</v>
      </c>
      <c r="U4097" s="1">
        <v>76260</v>
      </c>
      <c r="V4097" s="1">
        <v>81400</v>
      </c>
      <c r="W4097" s="1">
        <v>86540</v>
      </c>
      <c r="X4097" s="1">
        <v>49600</v>
      </c>
      <c r="Y4097" s="1">
        <v>56650</v>
      </c>
      <c r="Z4097" s="1">
        <v>63750</v>
      </c>
      <c r="AA4097" s="1">
        <v>70800</v>
      </c>
      <c r="AB4097" s="1">
        <v>76500</v>
      </c>
      <c r="AC4097" s="1">
        <v>82150</v>
      </c>
      <c r="AD4097" s="1">
        <v>87800</v>
      </c>
      <c r="AE4097" s="1">
        <v>93500</v>
      </c>
      <c r="AF4097" s="1">
        <v>99150</v>
      </c>
      <c r="AG4097" s="1">
        <v>104800</v>
      </c>
      <c r="AH4097" s="1">
        <v>110450</v>
      </c>
      <c r="AI4097" s="1">
        <v>116150</v>
      </c>
      <c r="AJ4097" s="1">
        <v>121800</v>
      </c>
      <c r="AK4097" s="1">
        <v>127450</v>
      </c>
      <c r="AL4097" s="1">
        <v>133150</v>
      </c>
      <c r="AM4097" s="1">
        <v>59520</v>
      </c>
      <c r="AN4097" s="1">
        <v>67980</v>
      </c>
      <c r="AO4097" s="1">
        <v>76500</v>
      </c>
      <c r="AP4097" s="1">
        <v>84960</v>
      </c>
      <c r="AQ4097" s="1">
        <v>91800</v>
      </c>
      <c r="AR4097" s="1">
        <v>98580</v>
      </c>
      <c r="AS4097" s="1">
        <v>105360</v>
      </c>
      <c r="AT4097" s="1">
        <v>112200</v>
      </c>
      <c r="AU4097" s="1">
        <v>118980</v>
      </c>
      <c r="AV4097" s="1">
        <v>125760</v>
      </c>
      <c r="AW4097" s="1">
        <v>132540</v>
      </c>
      <c r="AX4097" s="1">
        <v>139380</v>
      </c>
      <c r="AY4097" s="1">
        <v>146160</v>
      </c>
      <c r="AZ4097" s="1">
        <v>152940</v>
      </c>
      <c r="BA4097" s="1">
        <v>159780</v>
      </c>
      <c r="BB4097" s="1">
        <v>66300</v>
      </c>
      <c r="BC4097" s="1">
        <v>75750</v>
      </c>
      <c r="BD4097" s="1">
        <v>85200</v>
      </c>
      <c r="BE4097" s="1">
        <v>94650</v>
      </c>
      <c r="BF4097" s="1">
        <v>102250</v>
      </c>
      <c r="BG4097" s="1">
        <v>109800</v>
      </c>
      <c r="BH4097" s="1">
        <v>117400</v>
      </c>
      <c r="BI4097" s="1">
        <v>124950</v>
      </c>
      <c r="BJ4097" s="1">
        <v>132550</v>
      </c>
      <c r="BK4097" s="1">
        <v>140100</v>
      </c>
      <c r="BL4097" s="1">
        <v>147700</v>
      </c>
      <c r="BM4097" s="1">
        <v>155250</v>
      </c>
      <c r="BN4097" s="1">
        <v>162800</v>
      </c>
      <c r="BO4097" s="1">
        <v>170400</v>
      </c>
      <c r="BP4097" s="1">
        <v>177950</v>
      </c>
      <c r="BQ4097" s="1" t="s">
        <v>11875</v>
      </c>
      <c r="BR4097" s="1">
        <v>0</v>
      </c>
      <c r="BS4097" s="2">
        <v>45078</v>
      </c>
    </row>
    <row r="4098" spans="1:71" x14ac:dyDescent="0.15">
      <c r="A4098" s="1">
        <v>49</v>
      </c>
      <c r="B4098" s="1">
        <v>45</v>
      </c>
      <c r="C4098" s="1" t="s">
        <v>11946</v>
      </c>
      <c r="D4098" s="1" t="s">
        <v>11872</v>
      </c>
      <c r="E4098" s="1" t="s">
        <v>11947</v>
      </c>
      <c r="F4098" s="1" t="s">
        <v>11948</v>
      </c>
      <c r="G4098" s="1" t="s">
        <v>11949</v>
      </c>
      <c r="H4098" s="1">
        <v>109200</v>
      </c>
      <c r="I4098" s="1">
        <v>20650</v>
      </c>
      <c r="J4098" s="1">
        <v>23600</v>
      </c>
      <c r="K4098" s="1">
        <v>26550</v>
      </c>
      <c r="L4098" s="1">
        <v>30000</v>
      </c>
      <c r="M4098" s="1">
        <v>35140</v>
      </c>
      <c r="N4098" s="1">
        <v>40280</v>
      </c>
      <c r="O4098" s="1">
        <v>45420</v>
      </c>
      <c r="P4098" s="1">
        <v>50560</v>
      </c>
      <c r="Q4098" s="1">
        <v>55700</v>
      </c>
      <c r="R4098" s="1">
        <v>60840</v>
      </c>
      <c r="S4098" s="1">
        <v>65980</v>
      </c>
      <c r="T4098" s="1">
        <v>71120</v>
      </c>
      <c r="U4098" s="1">
        <v>76260</v>
      </c>
      <c r="V4098" s="1">
        <v>81400</v>
      </c>
      <c r="W4098" s="1">
        <v>86540</v>
      </c>
      <c r="X4098" s="1">
        <v>34400</v>
      </c>
      <c r="Y4098" s="1">
        <v>39300</v>
      </c>
      <c r="Z4098" s="1">
        <v>44200</v>
      </c>
      <c r="AA4098" s="1">
        <v>49100</v>
      </c>
      <c r="AB4098" s="1">
        <v>53050</v>
      </c>
      <c r="AC4098" s="1">
        <v>57000</v>
      </c>
      <c r="AD4098" s="1">
        <v>60900</v>
      </c>
      <c r="AE4098" s="1">
        <v>64850</v>
      </c>
      <c r="AF4098" s="1">
        <v>68750</v>
      </c>
      <c r="AG4098" s="1">
        <v>72700</v>
      </c>
      <c r="AH4098" s="1">
        <v>76600</v>
      </c>
      <c r="AI4098" s="1">
        <v>80550</v>
      </c>
      <c r="AJ4098" s="1">
        <v>84500</v>
      </c>
      <c r="AK4098" s="1">
        <v>88400</v>
      </c>
      <c r="AL4098" s="1">
        <v>92350</v>
      </c>
      <c r="AM4098" s="1">
        <v>41280</v>
      </c>
      <c r="AN4098" s="1">
        <v>47160</v>
      </c>
      <c r="AO4098" s="1">
        <v>53040</v>
      </c>
      <c r="AP4098" s="1">
        <v>58920</v>
      </c>
      <c r="AQ4098" s="1">
        <v>63660</v>
      </c>
      <c r="AR4098" s="1">
        <v>68400</v>
      </c>
      <c r="AS4098" s="1">
        <v>73080</v>
      </c>
      <c r="AT4098" s="1">
        <v>77820</v>
      </c>
      <c r="AU4098" s="1">
        <v>82500</v>
      </c>
      <c r="AV4098" s="1">
        <v>87240</v>
      </c>
      <c r="AW4098" s="1">
        <v>91920</v>
      </c>
      <c r="AX4098" s="1">
        <v>96660</v>
      </c>
      <c r="AY4098" s="1">
        <v>101400</v>
      </c>
      <c r="AZ4098" s="1">
        <v>106080</v>
      </c>
      <c r="BA4098" s="1">
        <v>110820</v>
      </c>
      <c r="BB4098" s="1">
        <v>55000</v>
      </c>
      <c r="BC4098" s="1">
        <v>62850</v>
      </c>
      <c r="BD4098" s="1">
        <v>70700</v>
      </c>
      <c r="BE4098" s="1">
        <v>78550</v>
      </c>
      <c r="BF4098" s="1">
        <v>84850</v>
      </c>
      <c r="BG4098" s="1">
        <v>91150</v>
      </c>
      <c r="BH4098" s="1">
        <v>97450</v>
      </c>
      <c r="BI4098" s="1">
        <v>103700</v>
      </c>
      <c r="BJ4098" s="1">
        <v>110000</v>
      </c>
      <c r="BK4098" s="1">
        <v>116300</v>
      </c>
      <c r="BL4098" s="1">
        <v>122550</v>
      </c>
      <c r="BM4098" s="1">
        <v>128850</v>
      </c>
      <c r="BN4098" s="1">
        <v>135150</v>
      </c>
      <c r="BO4098" s="1">
        <v>141400</v>
      </c>
      <c r="BP4098" s="1">
        <v>147700</v>
      </c>
      <c r="BQ4098" s="1" t="s">
        <v>11875</v>
      </c>
      <c r="BR4098" s="1">
        <v>1</v>
      </c>
      <c r="BS4098" s="2">
        <v>45078</v>
      </c>
    </row>
    <row r="4099" spans="1:71" x14ac:dyDescent="0.15">
      <c r="A4099" s="1">
        <v>49</v>
      </c>
      <c r="B4099" s="1">
        <v>47</v>
      </c>
      <c r="C4099" s="1" t="s">
        <v>11950</v>
      </c>
      <c r="D4099" s="1" t="s">
        <v>11872</v>
      </c>
      <c r="E4099" s="1" t="s">
        <v>11951</v>
      </c>
      <c r="F4099" s="1" t="s">
        <v>11952</v>
      </c>
      <c r="G4099" s="1" t="s">
        <v>11953</v>
      </c>
      <c r="H4099" s="1">
        <v>86700</v>
      </c>
      <c r="I4099" s="1">
        <v>18350</v>
      </c>
      <c r="J4099" s="1">
        <v>21000</v>
      </c>
      <c r="K4099" s="1">
        <v>24860</v>
      </c>
      <c r="L4099" s="1">
        <v>30000</v>
      </c>
      <c r="M4099" s="1">
        <v>35140</v>
      </c>
      <c r="N4099" s="1">
        <v>40280</v>
      </c>
      <c r="O4099" s="1">
        <v>45420</v>
      </c>
      <c r="P4099" s="1">
        <v>50560</v>
      </c>
      <c r="Q4099" s="1">
        <v>55700</v>
      </c>
      <c r="R4099" s="1">
        <v>60840</v>
      </c>
      <c r="S4099" s="1">
        <v>65980</v>
      </c>
      <c r="T4099" s="1">
        <v>71120</v>
      </c>
      <c r="U4099" s="1">
        <v>75200</v>
      </c>
      <c r="V4099" s="1">
        <v>78700</v>
      </c>
      <c r="W4099" s="1">
        <v>82200</v>
      </c>
      <c r="X4099" s="1">
        <v>30600</v>
      </c>
      <c r="Y4099" s="1">
        <v>35000</v>
      </c>
      <c r="Z4099" s="1">
        <v>39350</v>
      </c>
      <c r="AA4099" s="1">
        <v>43700</v>
      </c>
      <c r="AB4099" s="1">
        <v>47200</v>
      </c>
      <c r="AC4099" s="1">
        <v>50700</v>
      </c>
      <c r="AD4099" s="1">
        <v>54200</v>
      </c>
      <c r="AE4099" s="1">
        <v>57700</v>
      </c>
      <c r="AF4099" s="1">
        <v>61200</v>
      </c>
      <c r="AG4099" s="1">
        <v>64700</v>
      </c>
      <c r="AH4099" s="1">
        <v>68200</v>
      </c>
      <c r="AI4099" s="1">
        <v>71700</v>
      </c>
      <c r="AJ4099" s="1">
        <v>75200</v>
      </c>
      <c r="AK4099" s="1">
        <v>78700</v>
      </c>
      <c r="AL4099" s="1">
        <v>82200</v>
      </c>
      <c r="AM4099" s="1">
        <v>36720</v>
      </c>
      <c r="AN4099" s="1">
        <v>42000</v>
      </c>
      <c r="AO4099" s="1">
        <v>47220</v>
      </c>
      <c r="AP4099" s="1">
        <v>52440</v>
      </c>
      <c r="AQ4099" s="1">
        <v>56640</v>
      </c>
      <c r="AR4099" s="1">
        <v>60840</v>
      </c>
      <c r="AS4099" s="1">
        <v>65040</v>
      </c>
      <c r="AT4099" s="1">
        <v>69240</v>
      </c>
      <c r="AU4099" s="1">
        <v>73440</v>
      </c>
      <c r="AV4099" s="1">
        <v>77640</v>
      </c>
      <c r="AW4099" s="1">
        <v>81840</v>
      </c>
      <c r="AX4099" s="1">
        <v>86040</v>
      </c>
      <c r="AY4099" s="1">
        <v>90240</v>
      </c>
      <c r="AZ4099" s="1">
        <v>94440</v>
      </c>
      <c r="BA4099" s="1">
        <v>98640</v>
      </c>
      <c r="BB4099" s="1">
        <v>48950</v>
      </c>
      <c r="BC4099" s="1">
        <v>55950</v>
      </c>
      <c r="BD4099" s="1">
        <v>62950</v>
      </c>
      <c r="BE4099" s="1">
        <v>69900</v>
      </c>
      <c r="BF4099" s="1">
        <v>75500</v>
      </c>
      <c r="BG4099" s="1">
        <v>81100</v>
      </c>
      <c r="BH4099" s="1">
        <v>86700</v>
      </c>
      <c r="BI4099" s="1">
        <v>92300</v>
      </c>
      <c r="BJ4099" s="1">
        <v>97900</v>
      </c>
      <c r="BK4099" s="1">
        <v>103500</v>
      </c>
      <c r="BL4099" s="1">
        <v>109050</v>
      </c>
      <c r="BM4099" s="1">
        <v>114650</v>
      </c>
      <c r="BN4099" s="1">
        <v>120250</v>
      </c>
      <c r="BO4099" s="1">
        <v>125850</v>
      </c>
      <c r="BP4099" s="1">
        <v>131450</v>
      </c>
      <c r="BQ4099" s="1" t="s">
        <v>11875</v>
      </c>
      <c r="BR4099" s="1">
        <v>0</v>
      </c>
      <c r="BS4099" s="2">
        <v>45078</v>
      </c>
    </row>
    <row r="4100" spans="1:71" x14ac:dyDescent="0.15">
      <c r="A4100" s="1">
        <v>49</v>
      </c>
      <c r="B4100" s="1">
        <v>49</v>
      </c>
      <c r="C4100" s="1" t="s">
        <v>11954</v>
      </c>
      <c r="D4100" s="1" t="s">
        <v>11872</v>
      </c>
      <c r="E4100" s="1" t="s">
        <v>11875</v>
      </c>
      <c r="F4100" s="1" t="s">
        <v>11911</v>
      </c>
      <c r="G4100" s="1" t="s">
        <v>11912</v>
      </c>
      <c r="H4100" s="1">
        <v>106900</v>
      </c>
      <c r="I4100" s="1">
        <v>20850</v>
      </c>
      <c r="J4100" s="1">
        <v>23800</v>
      </c>
      <c r="K4100" s="1">
        <v>26800</v>
      </c>
      <c r="L4100" s="1">
        <v>30000</v>
      </c>
      <c r="M4100" s="1">
        <v>35140</v>
      </c>
      <c r="N4100" s="1">
        <v>40280</v>
      </c>
      <c r="O4100" s="1">
        <v>45420</v>
      </c>
      <c r="P4100" s="1">
        <v>50560</v>
      </c>
      <c r="Q4100" s="1">
        <v>55700</v>
      </c>
      <c r="R4100" s="1">
        <v>60840</v>
      </c>
      <c r="S4100" s="1">
        <v>65980</v>
      </c>
      <c r="T4100" s="1">
        <v>71120</v>
      </c>
      <c r="U4100" s="1">
        <v>76260</v>
      </c>
      <c r="V4100" s="1">
        <v>81400</v>
      </c>
      <c r="W4100" s="1">
        <v>86540</v>
      </c>
      <c r="X4100" s="1">
        <v>34700</v>
      </c>
      <c r="Y4100" s="1">
        <v>39650</v>
      </c>
      <c r="Z4100" s="1">
        <v>44600</v>
      </c>
      <c r="AA4100" s="1">
        <v>49550</v>
      </c>
      <c r="AB4100" s="1">
        <v>53550</v>
      </c>
      <c r="AC4100" s="1">
        <v>57500</v>
      </c>
      <c r="AD4100" s="1">
        <v>61450</v>
      </c>
      <c r="AE4100" s="1">
        <v>65450</v>
      </c>
      <c r="AF4100" s="1">
        <v>69400</v>
      </c>
      <c r="AG4100" s="1">
        <v>73350</v>
      </c>
      <c r="AH4100" s="1">
        <v>77300</v>
      </c>
      <c r="AI4100" s="1">
        <v>81300</v>
      </c>
      <c r="AJ4100" s="1">
        <v>85250</v>
      </c>
      <c r="AK4100" s="1">
        <v>89200</v>
      </c>
      <c r="AL4100" s="1">
        <v>93200</v>
      </c>
      <c r="AM4100" s="1">
        <v>41640</v>
      </c>
      <c r="AN4100" s="1">
        <v>47580</v>
      </c>
      <c r="AO4100" s="1">
        <v>53520</v>
      </c>
      <c r="AP4100" s="1">
        <v>59460</v>
      </c>
      <c r="AQ4100" s="1">
        <v>64260</v>
      </c>
      <c r="AR4100" s="1">
        <v>69000</v>
      </c>
      <c r="AS4100" s="1">
        <v>73740</v>
      </c>
      <c r="AT4100" s="1">
        <v>78540</v>
      </c>
      <c r="AU4100" s="1">
        <v>83280</v>
      </c>
      <c r="AV4100" s="1">
        <v>88020</v>
      </c>
      <c r="AW4100" s="1">
        <v>92760</v>
      </c>
      <c r="AX4100" s="1">
        <v>97560</v>
      </c>
      <c r="AY4100" s="1">
        <v>102300</v>
      </c>
      <c r="AZ4100" s="1">
        <v>107040</v>
      </c>
      <c r="BA4100" s="1">
        <v>111840</v>
      </c>
      <c r="BB4100" s="1">
        <v>55550</v>
      </c>
      <c r="BC4100" s="1">
        <v>63450</v>
      </c>
      <c r="BD4100" s="1">
        <v>71400</v>
      </c>
      <c r="BE4100" s="1">
        <v>79300</v>
      </c>
      <c r="BF4100" s="1">
        <v>85650</v>
      </c>
      <c r="BG4100" s="1">
        <v>92000</v>
      </c>
      <c r="BH4100" s="1">
        <v>98350</v>
      </c>
      <c r="BI4100" s="1">
        <v>104700</v>
      </c>
      <c r="BJ4100" s="1">
        <v>111050</v>
      </c>
      <c r="BK4100" s="1">
        <v>117400</v>
      </c>
      <c r="BL4100" s="1">
        <v>123750</v>
      </c>
      <c r="BM4100" s="1">
        <v>130100</v>
      </c>
      <c r="BN4100" s="1">
        <v>136400</v>
      </c>
      <c r="BO4100" s="1">
        <v>142750</v>
      </c>
      <c r="BP4100" s="1">
        <v>149100</v>
      </c>
      <c r="BQ4100" s="1" t="s">
        <v>11875</v>
      </c>
      <c r="BR4100" s="1">
        <v>1</v>
      </c>
      <c r="BS4100" s="2">
        <v>45078</v>
      </c>
    </row>
    <row r="4101" spans="1:71" x14ac:dyDescent="0.15">
      <c r="A4101" s="1">
        <v>49</v>
      </c>
      <c r="B4101" s="1">
        <v>51</v>
      </c>
      <c r="C4101" s="1" t="s">
        <v>11955</v>
      </c>
      <c r="D4101" s="1" t="s">
        <v>11872</v>
      </c>
      <c r="E4101" s="1" t="s">
        <v>11956</v>
      </c>
      <c r="F4101" s="1" t="s">
        <v>11957</v>
      </c>
      <c r="G4101" s="1" t="s">
        <v>11958</v>
      </c>
      <c r="H4101" s="1">
        <v>122600</v>
      </c>
      <c r="I4101" s="1">
        <v>23100</v>
      </c>
      <c r="J4101" s="1">
        <v>26400</v>
      </c>
      <c r="K4101" s="1">
        <v>29700</v>
      </c>
      <c r="L4101" s="1">
        <v>32950</v>
      </c>
      <c r="M4101" s="1">
        <v>35600</v>
      </c>
      <c r="N4101" s="1">
        <v>40280</v>
      </c>
      <c r="O4101" s="1">
        <v>45420</v>
      </c>
      <c r="P4101" s="1">
        <v>50560</v>
      </c>
      <c r="Q4101" s="1">
        <v>55700</v>
      </c>
      <c r="R4101" s="1">
        <v>60840</v>
      </c>
      <c r="S4101" s="1">
        <v>65980</v>
      </c>
      <c r="T4101" s="1">
        <v>71120</v>
      </c>
      <c r="U4101" s="1">
        <v>76260</v>
      </c>
      <c r="V4101" s="1">
        <v>81400</v>
      </c>
      <c r="W4101" s="1">
        <v>86540</v>
      </c>
      <c r="X4101" s="1">
        <v>38500</v>
      </c>
      <c r="Y4101" s="1">
        <v>44000</v>
      </c>
      <c r="Z4101" s="1">
        <v>49500</v>
      </c>
      <c r="AA4101" s="1">
        <v>54950</v>
      </c>
      <c r="AB4101" s="1">
        <v>59350</v>
      </c>
      <c r="AC4101" s="1">
        <v>63750</v>
      </c>
      <c r="AD4101" s="1">
        <v>68150</v>
      </c>
      <c r="AE4101" s="1">
        <v>72550</v>
      </c>
      <c r="AF4101" s="1">
        <v>76950</v>
      </c>
      <c r="AG4101" s="1">
        <v>81350</v>
      </c>
      <c r="AH4101" s="1">
        <v>85750</v>
      </c>
      <c r="AI4101" s="1">
        <v>90150</v>
      </c>
      <c r="AJ4101" s="1">
        <v>94550</v>
      </c>
      <c r="AK4101" s="1">
        <v>98950</v>
      </c>
      <c r="AL4101" s="1">
        <v>103350</v>
      </c>
      <c r="AM4101" s="1">
        <v>46200</v>
      </c>
      <c r="AN4101" s="1">
        <v>52800</v>
      </c>
      <c r="AO4101" s="1">
        <v>59400</v>
      </c>
      <c r="AP4101" s="1">
        <v>65940</v>
      </c>
      <c r="AQ4101" s="1">
        <v>71220</v>
      </c>
      <c r="AR4101" s="1">
        <v>76500</v>
      </c>
      <c r="AS4101" s="1">
        <v>81780</v>
      </c>
      <c r="AT4101" s="1">
        <v>87060</v>
      </c>
      <c r="AU4101" s="1">
        <v>92340</v>
      </c>
      <c r="AV4101" s="1">
        <v>97620</v>
      </c>
      <c r="AW4101" s="1">
        <v>102900</v>
      </c>
      <c r="AX4101" s="1">
        <v>108180</v>
      </c>
      <c r="AY4101" s="1">
        <v>113460</v>
      </c>
      <c r="AZ4101" s="1">
        <v>118740</v>
      </c>
      <c r="BA4101" s="1">
        <v>124020</v>
      </c>
      <c r="BB4101" s="1">
        <v>61550</v>
      </c>
      <c r="BC4101" s="1">
        <v>70350</v>
      </c>
      <c r="BD4101" s="1">
        <v>79150</v>
      </c>
      <c r="BE4101" s="1">
        <v>87900</v>
      </c>
      <c r="BF4101" s="1">
        <v>94950</v>
      </c>
      <c r="BG4101" s="1">
        <v>102000</v>
      </c>
      <c r="BH4101" s="1">
        <v>109000</v>
      </c>
      <c r="BI4101" s="1">
        <v>116050</v>
      </c>
      <c r="BJ4101" s="1">
        <v>123100</v>
      </c>
      <c r="BK4101" s="1">
        <v>130100</v>
      </c>
      <c r="BL4101" s="1">
        <v>137150</v>
      </c>
      <c r="BM4101" s="1">
        <v>144200</v>
      </c>
      <c r="BN4101" s="1">
        <v>151200</v>
      </c>
      <c r="BO4101" s="1">
        <v>158250</v>
      </c>
      <c r="BP4101" s="1">
        <v>165300</v>
      </c>
      <c r="BQ4101" s="1" t="s">
        <v>11875</v>
      </c>
      <c r="BR4101" s="1">
        <v>0</v>
      </c>
      <c r="BS4101" s="2">
        <v>45078</v>
      </c>
    </row>
    <row r="4102" spans="1:71" x14ac:dyDescent="0.15">
      <c r="A4102" s="1">
        <v>49</v>
      </c>
      <c r="B4102" s="1">
        <v>53</v>
      </c>
      <c r="C4102" s="1" t="s">
        <v>11959</v>
      </c>
      <c r="D4102" s="1" t="s">
        <v>11872</v>
      </c>
      <c r="E4102" s="1" t="s">
        <v>278</v>
      </c>
      <c r="F4102" s="1" t="s">
        <v>11960</v>
      </c>
      <c r="G4102" s="1" t="s">
        <v>11961</v>
      </c>
      <c r="H4102" s="1">
        <v>91300</v>
      </c>
      <c r="I4102" s="1">
        <v>18450</v>
      </c>
      <c r="J4102" s="1">
        <v>21100</v>
      </c>
      <c r="K4102" s="1">
        <v>24860</v>
      </c>
      <c r="L4102" s="1">
        <v>30000</v>
      </c>
      <c r="M4102" s="1">
        <v>35140</v>
      </c>
      <c r="N4102" s="1">
        <v>40280</v>
      </c>
      <c r="O4102" s="1">
        <v>45420</v>
      </c>
      <c r="P4102" s="1">
        <v>50560</v>
      </c>
      <c r="Q4102" s="1">
        <v>55700</v>
      </c>
      <c r="R4102" s="1">
        <v>60840</v>
      </c>
      <c r="S4102" s="1">
        <v>65980</v>
      </c>
      <c r="T4102" s="1">
        <v>71120</v>
      </c>
      <c r="U4102" s="1">
        <v>75550</v>
      </c>
      <c r="V4102" s="1">
        <v>79050</v>
      </c>
      <c r="W4102" s="1">
        <v>82550</v>
      </c>
      <c r="X4102" s="1">
        <v>30750</v>
      </c>
      <c r="Y4102" s="1">
        <v>35150</v>
      </c>
      <c r="Z4102" s="1">
        <v>39550</v>
      </c>
      <c r="AA4102" s="1">
        <v>43900</v>
      </c>
      <c r="AB4102" s="1">
        <v>47450</v>
      </c>
      <c r="AC4102" s="1">
        <v>50950</v>
      </c>
      <c r="AD4102" s="1">
        <v>54450</v>
      </c>
      <c r="AE4102" s="1">
        <v>57950</v>
      </c>
      <c r="AF4102" s="1">
        <v>61500</v>
      </c>
      <c r="AG4102" s="1">
        <v>65000</v>
      </c>
      <c r="AH4102" s="1">
        <v>68500</v>
      </c>
      <c r="AI4102" s="1">
        <v>72000</v>
      </c>
      <c r="AJ4102" s="1">
        <v>75550</v>
      </c>
      <c r="AK4102" s="1">
        <v>79050</v>
      </c>
      <c r="AL4102" s="1">
        <v>82550</v>
      </c>
      <c r="AM4102" s="1">
        <v>36900</v>
      </c>
      <c r="AN4102" s="1">
        <v>42180</v>
      </c>
      <c r="AO4102" s="1">
        <v>47460</v>
      </c>
      <c r="AP4102" s="1">
        <v>52680</v>
      </c>
      <c r="AQ4102" s="1">
        <v>56940</v>
      </c>
      <c r="AR4102" s="1">
        <v>61140</v>
      </c>
      <c r="AS4102" s="1">
        <v>65340</v>
      </c>
      <c r="AT4102" s="1">
        <v>69540</v>
      </c>
      <c r="AU4102" s="1">
        <v>73800</v>
      </c>
      <c r="AV4102" s="1">
        <v>78000</v>
      </c>
      <c r="AW4102" s="1">
        <v>82200</v>
      </c>
      <c r="AX4102" s="1">
        <v>86400</v>
      </c>
      <c r="AY4102" s="1">
        <v>90660</v>
      </c>
      <c r="AZ4102" s="1">
        <v>94860</v>
      </c>
      <c r="BA4102" s="1">
        <v>99060</v>
      </c>
      <c r="BB4102" s="1">
        <v>49150</v>
      </c>
      <c r="BC4102" s="1">
        <v>56200</v>
      </c>
      <c r="BD4102" s="1">
        <v>63200</v>
      </c>
      <c r="BE4102" s="1">
        <v>70200</v>
      </c>
      <c r="BF4102" s="1">
        <v>75850</v>
      </c>
      <c r="BG4102" s="1">
        <v>81450</v>
      </c>
      <c r="BH4102" s="1">
        <v>87050</v>
      </c>
      <c r="BI4102" s="1">
        <v>92700</v>
      </c>
      <c r="BJ4102" s="1">
        <v>98300</v>
      </c>
      <c r="BK4102" s="1">
        <v>103900</v>
      </c>
      <c r="BL4102" s="1">
        <v>109550</v>
      </c>
      <c r="BM4102" s="1">
        <v>115150</v>
      </c>
      <c r="BN4102" s="1">
        <v>120750</v>
      </c>
      <c r="BO4102" s="1">
        <v>126400</v>
      </c>
      <c r="BP4102" s="1">
        <v>132000</v>
      </c>
      <c r="BQ4102" s="1" t="s">
        <v>11875</v>
      </c>
      <c r="BR4102" s="1">
        <v>1</v>
      </c>
      <c r="BS4102" s="2">
        <v>45078</v>
      </c>
    </row>
    <row r="4103" spans="1:71" x14ac:dyDescent="0.15">
      <c r="A4103" s="1">
        <v>49</v>
      </c>
      <c r="B4103" s="1">
        <v>55</v>
      </c>
      <c r="C4103" s="1" t="s">
        <v>11962</v>
      </c>
      <c r="D4103" s="1" t="s">
        <v>11872</v>
      </c>
      <c r="E4103" s="1" t="s">
        <v>2276</v>
      </c>
      <c r="F4103" s="1" t="s">
        <v>11963</v>
      </c>
      <c r="G4103" s="1" t="s">
        <v>11964</v>
      </c>
      <c r="H4103" s="1">
        <v>78600</v>
      </c>
      <c r="I4103" s="1">
        <v>18350</v>
      </c>
      <c r="J4103" s="1">
        <v>21000</v>
      </c>
      <c r="K4103" s="1">
        <v>24860</v>
      </c>
      <c r="L4103" s="1">
        <v>30000</v>
      </c>
      <c r="M4103" s="1">
        <v>35140</v>
      </c>
      <c r="N4103" s="1">
        <v>40280</v>
      </c>
      <c r="O4103" s="1">
        <v>45420</v>
      </c>
      <c r="P4103" s="1">
        <v>50560</v>
      </c>
      <c r="Q4103" s="1">
        <v>55700</v>
      </c>
      <c r="R4103" s="1">
        <v>60840</v>
      </c>
      <c r="S4103" s="1">
        <v>65980</v>
      </c>
      <c r="T4103" s="1">
        <v>71120</v>
      </c>
      <c r="U4103" s="1">
        <v>75200</v>
      </c>
      <c r="V4103" s="1">
        <v>78700</v>
      </c>
      <c r="W4103" s="1">
        <v>82200</v>
      </c>
      <c r="X4103" s="1">
        <v>30600</v>
      </c>
      <c r="Y4103" s="1">
        <v>35000</v>
      </c>
      <c r="Z4103" s="1">
        <v>39350</v>
      </c>
      <c r="AA4103" s="1">
        <v>43700</v>
      </c>
      <c r="AB4103" s="1">
        <v>47200</v>
      </c>
      <c r="AC4103" s="1">
        <v>50700</v>
      </c>
      <c r="AD4103" s="1">
        <v>54200</v>
      </c>
      <c r="AE4103" s="1">
        <v>57700</v>
      </c>
      <c r="AF4103" s="1">
        <v>61200</v>
      </c>
      <c r="AG4103" s="1">
        <v>64700</v>
      </c>
      <c r="AH4103" s="1">
        <v>68200</v>
      </c>
      <c r="AI4103" s="1">
        <v>71700</v>
      </c>
      <c r="AJ4103" s="1">
        <v>75200</v>
      </c>
      <c r="AK4103" s="1">
        <v>78700</v>
      </c>
      <c r="AL4103" s="1">
        <v>82200</v>
      </c>
      <c r="AM4103" s="1">
        <v>36720</v>
      </c>
      <c r="AN4103" s="1">
        <v>42000</v>
      </c>
      <c r="AO4103" s="1">
        <v>47220</v>
      </c>
      <c r="AP4103" s="1">
        <v>52440</v>
      </c>
      <c r="AQ4103" s="1">
        <v>56640</v>
      </c>
      <c r="AR4103" s="1">
        <v>60840</v>
      </c>
      <c r="AS4103" s="1">
        <v>65040</v>
      </c>
      <c r="AT4103" s="1">
        <v>69240</v>
      </c>
      <c r="AU4103" s="1">
        <v>73440</v>
      </c>
      <c r="AV4103" s="1">
        <v>77640</v>
      </c>
      <c r="AW4103" s="1">
        <v>81840</v>
      </c>
      <c r="AX4103" s="1">
        <v>86040</v>
      </c>
      <c r="AY4103" s="1">
        <v>90240</v>
      </c>
      <c r="AZ4103" s="1">
        <v>94440</v>
      </c>
      <c r="BA4103" s="1">
        <v>98640</v>
      </c>
      <c r="BB4103" s="1">
        <v>48950</v>
      </c>
      <c r="BC4103" s="1">
        <v>55950</v>
      </c>
      <c r="BD4103" s="1">
        <v>62950</v>
      </c>
      <c r="BE4103" s="1">
        <v>69900</v>
      </c>
      <c r="BF4103" s="1">
        <v>75500</v>
      </c>
      <c r="BG4103" s="1">
        <v>81100</v>
      </c>
      <c r="BH4103" s="1">
        <v>86700</v>
      </c>
      <c r="BI4103" s="1">
        <v>92300</v>
      </c>
      <c r="BJ4103" s="1">
        <v>97900</v>
      </c>
      <c r="BK4103" s="1">
        <v>103500</v>
      </c>
      <c r="BL4103" s="1">
        <v>109050</v>
      </c>
      <c r="BM4103" s="1">
        <v>114650</v>
      </c>
      <c r="BN4103" s="1">
        <v>120250</v>
      </c>
      <c r="BO4103" s="1">
        <v>125850</v>
      </c>
      <c r="BP4103" s="1">
        <v>131450</v>
      </c>
      <c r="BQ4103" s="1" t="s">
        <v>11875</v>
      </c>
      <c r="BR4103" s="1">
        <v>0</v>
      </c>
      <c r="BS4103" s="2">
        <v>45078</v>
      </c>
    </row>
    <row r="4104" spans="1:71" x14ac:dyDescent="0.15">
      <c r="A4104" s="1">
        <v>49</v>
      </c>
      <c r="B4104" s="1">
        <v>57</v>
      </c>
      <c r="C4104" s="1" t="s">
        <v>11965</v>
      </c>
      <c r="D4104" s="1" t="s">
        <v>11872</v>
      </c>
      <c r="E4104" s="1" t="s">
        <v>11966</v>
      </c>
      <c r="F4104" s="1" t="s">
        <v>11890</v>
      </c>
      <c r="G4104" s="1" t="s">
        <v>11891</v>
      </c>
      <c r="H4104" s="1">
        <v>111900</v>
      </c>
      <c r="I4104" s="1">
        <v>22350</v>
      </c>
      <c r="J4104" s="1">
        <v>25550</v>
      </c>
      <c r="K4104" s="1">
        <v>28750</v>
      </c>
      <c r="L4104" s="1">
        <v>31900</v>
      </c>
      <c r="M4104" s="1">
        <v>35140</v>
      </c>
      <c r="N4104" s="1">
        <v>40280</v>
      </c>
      <c r="O4104" s="1">
        <v>45420</v>
      </c>
      <c r="P4104" s="1">
        <v>50560</v>
      </c>
      <c r="Q4104" s="1">
        <v>55700</v>
      </c>
      <c r="R4104" s="1">
        <v>60840</v>
      </c>
      <c r="S4104" s="1">
        <v>65980</v>
      </c>
      <c r="T4104" s="1">
        <v>71120</v>
      </c>
      <c r="U4104" s="1">
        <v>76260</v>
      </c>
      <c r="V4104" s="1">
        <v>81400</v>
      </c>
      <c r="W4104" s="1">
        <v>86540</v>
      </c>
      <c r="X4104" s="1">
        <v>37250</v>
      </c>
      <c r="Y4104" s="1">
        <v>42600</v>
      </c>
      <c r="Z4104" s="1">
        <v>47900</v>
      </c>
      <c r="AA4104" s="1">
        <v>53200</v>
      </c>
      <c r="AB4104" s="1">
        <v>57500</v>
      </c>
      <c r="AC4104" s="1">
        <v>61750</v>
      </c>
      <c r="AD4104" s="1">
        <v>66000</v>
      </c>
      <c r="AE4104" s="1">
        <v>70250</v>
      </c>
      <c r="AF4104" s="1">
        <v>74500</v>
      </c>
      <c r="AG4104" s="1">
        <v>78750</v>
      </c>
      <c r="AH4104" s="1">
        <v>83000</v>
      </c>
      <c r="AI4104" s="1">
        <v>87250</v>
      </c>
      <c r="AJ4104" s="1">
        <v>91550</v>
      </c>
      <c r="AK4104" s="1">
        <v>95800</v>
      </c>
      <c r="AL4104" s="1">
        <v>100050</v>
      </c>
      <c r="AM4104" s="1">
        <v>44700</v>
      </c>
      <c r="AN4104" s="1">
        <v>51120</v>
      </c>
      <c r="AO4104" s="1">
        <v>57480</v>
      </c>
      <c r="AP4104" s="1">
        <v>63840</v>
      </c>
      <c r="AQ4104" s="1">
        <v>69000</v>
      </c>
      <c r="AR4104" s="1">
        <v>74100</v>
      </c>
      <c r="AS4104" s="1">
        <v>79200</v>
      </c>
      <c r="AT4104" s="1">
        <v>84300</v>
      </c>
      <c r="AU4104" s="1">
        <v>89400</v>
      </c>
      <c r="AV4104" s="1">
        <v>94500</v>
      </c>
      <c r="AW4104" s="1">
        <v>99600</v>
      </c>
      <c r="AX4104" s="1">
        <v>104700</v>
      </c>
      <c r="AY4104" s="1">
        <v>109860</v>
      </c>
      <c r="AZ4104" s="1">
        <v>114960</v>
      </c>
      <c r="BA4104" s="1">
        <v>120060</v>
      </c>
      <c r="BB4104" s="1">
        <v>59600</v>
      </c>
      <c r="BC4104" s="1">
        <v>68100</v>
      </c>
      <c r="BD4104" s="1">
        <v>76600</v>
      </c>
      <c r="BE4104" s="1">
        <v>85100</v>
      </c>
      <c r="BF4104" s="1">
        <v>91950</v>
      </c>
      <c r="BG4104" s="1">
        <v>98750</v>
      </c>
      <c r="BH4104" s="1">
        <v>105550</v>
      </c>
      <c r="BI4104" s="1">
        <v>112350</v>
      </c>
      <c r="BJ4104" s="1">
        <v>119150</v>
      </c>
      <c r="BK4104" s="1">
        <v>125950</v>
      </c>
      <c r="BL4104" s="1">
        <v>132800</v>
      </c>
      <c r="BM4104" s="1">
        <v>139600</v>
      </c>
      <c r="BN4104" s="1">
        <v>146400</v>
      </c>
      <c r="BO4104" s="1">
        <v>153200</v>
      </c>
      <c r="BP4104" s="1">
        <v>160000</v>
      </c>
      <c r="BQ4104" s="1" t="s">
        <v>11875</v>
      </c>
      <c r="BR4104" s="1">
        <v>1</v>
      </c>
      <c r="BS4104" s="2">
        <v>45078</v>
      </c>
    </row>
    <row r="4105" spans="1:71" x14ac:dyDescent="0.15">
      <c r="A4105" s="1">
        <v>50</v>
      </c>
      <c r="B4105" s="1">
        <v>1</v>
      </c>
      <c r="C4105" s="1" t="s">
        <v>11967</v>
      </c>
      <c r="D4105" s="1" t="s">
        <v>11968</v>
      </c>
      <c r="E4105" s="1" t="s">
        <v>11969</v>
      </c>
      <c r="F4105" s="1" t="s">
        <v>11970</v>
      </c>
      <c r="G4105" s="1" t="s">
        <v>11971</v>
      </c>
      <c r="H4105" s="1">
        <v>108100</v>
      </c>
      <c r="I4105" s="1">
        <v>20850</v>
      </c>
      <c r="J4105" s="1">
        <v>23800</v>
      </c>
      <c r="K4105" s="1">
        <v>26800</v>
      </c>
      <c r="L4105" s="1">
        <v>30000</v>
      </c>
      <c r="M4105" s="1">
        <v>35140</v>
      </c>
      <c r="N4105" s="1">
        <v>40280</v>
      </c>
      <c r="O4105" s="1">
        <v>45420</v>
      </c>
      <c r="P4105" s="1">
        <v>50560</v>
      </c>
      <c r="Q4105" s="1">
        <v>55700</v>
      </c>
      <c r="R4105" s="1">
        <v>60840</v>
      </c>
      <c r="S4105" s="1">
        <v>65980</v>
      </c>
      <c r="T4105" s="1">
        <v>71120</v>
      </c>
      <c r="U4105" s="1">
        <v>76260</v>
      </c>
      <c r="V4105" s="1">
        <v>81400</v>
      </c>
      <c r="W4105" s="1">
        <v>86540</v>
      </c>
      <c r="X4105" s="1">
        <v>34700</v>
      </c>
      <c r="Y4105" s="1">
        <v>39650</v>
      </c>
      <c r="Z4105" s="1">
        <v>44600</v>
      </c>
      <c r="AA4105" s="1">
        <v>49550</v>
      </c>
      <c r="AB4105" s="1">
        <v>53550</v>
      </c>
      <c r="AC4105" s="1">
        <v>57500</v>
      </c>
      <c r="AD4105" s="1">
        <v>61450</v>
      </c>
      <c r="AE4105" s="1">
        <v>65450</v>
      </c>
      <c r="AF4105" s="1">
        <v>69400</v>
      </c>
      <c r="AG4105" s="1">
        <v>73350</v>
      </c>
      <c r="AH4105" s="1">
        <v>77300</v>
      </c>
      <c r="AI4105" s="1">
        <v>81300</v>
      </c>
      <c r="AJ4105" s="1">
        <v>85250</v>
      </c>
      <c r="AK4105" s="1">
        <v>89200</v>
      </c>
      <c r="AL4105" s="1">
        <v>93200</v>
      </c>
      <c r="AM4105" s="1">
        <v>41640</v>
      </c>
      <c r="AN4105" s="1">
        <v>47580</v>
      </c>
      <c r="AO4105" s="1">
        <v>53520</v>
      </c>
      <c r="AP4105" s="1">
        <v>59460</v>
      </c>
      <c r="AQ4105" s="1">
        <v>64260</v>
      </c>
      <c r="AR4105" s="1">
        <v>69000</v>
      </c>
      <c r="AS4105" s="1">
        <v>73740</v>
      </c>
      <c r="AT4105" s="1">
        <v>78540</v>
      </c>
      <c r="AU4105" s="1">
        <v>83280</v>
      </c>
      <c r="AV4105" s="1">
        <v>88020</v>
      </c>
      <c r="AW4105" s="1">
        <v>92760</v>
      </c>
      <c r="AX4105" s="1">
        <v>97560</v>
      </c>
      <c r="AY4105" s="1">
        <v>102300</v>
      </c>
      <c r="AZ4105" s="1">
        <v>107040</v>
      </c>
      <c r="BA4105" s="1">
        <v>111840</v>
      </c>
      <c r="BB4105" s="1">
        <v>55550</v>
      </c>
      <c r="BC4105" s="1">
        <v>63450</v>
      </c>
      <c r="BD4105" s="1">
        <v>71400</v>
      </c>
      <c r="BE4105" s="1">
        <v>79300</v>
      </c>
      <c r="BF4105" s="1">
        <v>85650</v>
      </c>
      <c r="BG4105" s="1">
        <v>92000</v>
      </c>
      <c r="BH4105" s="1">
        <v>98350</v>
      </c>
      <c r="BI4105" s="1">
        <v>104700</v>
      </c>
      <c r="BJ4105" s="1">
        <v>111050</v>
      </c>
      <c r="BK4105" s="1">
        <v>117400</v>
      </c>
      <c r="BL4105" s="1">
        <v>123750</v>
      </c>
      <c r="BM4105" s="1">
        <v>130100</v>
      </c>
      <c r="BN4105" s="1">
        <v>136400</v>
      </c>
      <c r="BO4105" s="1">
        <v>142750</v>
      </c>
      <c r="BP4105" s="1">
        <v>149100</v>
      </c>
      <c r="BQ4105" s="1" t="s">
        <v>11972</v>
      </c>
      <c r="BR4105" s="1">
        <v>0</v>
      </c>
      <c r="BS4105" s="2">
        <v>45078</v>
      </c>
    </row>
    <row r="4106" spans="1:71" x14ac:dyDescent="0.15">
      <c r="A4106" s="1">
        <v>50</v>
      </c>
      <c r="B4106" s="1">
        <v>1</v>
      </c>
      <c r="C4106" s="1" t="s">
        <v>11973</v>
      </c>
      <c r="D4106" s="1" t="s">
        <v>11968</v>
      </c>
      <c r="E4106" s="1" t="s">
        <v>11974</v>
      </c>
      <c r="F4106" s="1" t="s">
        <v>11970</v>
      </c>
      <c r="G4106" s="1" t="s">
        <v>11971</v>
      </c>
      <c r="H4106" s="1">
        <v>108100</v>
      </c>
      <c r="I4106" s="1">
        <v>20850</v>
      </c>
      <c r="J4106" s="1">
        <v>23800</v>
      </c>
      <c r="K4106" s="1">
        <v>26800</v>
      </c>
      <c r="L4106" s="1">
        <v>30000</v>
      </c>
      <c r="M4106" s="1">
        <v>35140</v>
      </c>
      <c r="N4106" s="1">
        <v>40280</v>
      </c>
      <c r="O4106" s="1">
        <v>45420</v>
      </c>
      <c r="P4106" s="1">
        <v>50560</v>
      </c>
      <c r="Q4106" s="1">
        <v>55700</v>
      </c>
      <c r="R4106" s="1">
        <v>60840</v>
      </c>
      <c r="S4106" s="1">
        <v>65980</v>
      </c>
      <c r="T4106" s="1">
        <v>71120</v>
      </c>
      <c r="U4106" s="1">
        <v>76260</v>
      </c>
      <c r="V4106" s="1">
        <v>81400</v>
      </c>
      <c r="W4106" s="1">
        <v>86540</v>
      </c>
      <c r="X4106" s="1">
        <v>34700</v>
      </c>
      <c r="Y4106" s="1">
        <v>39650</v>
      </c>
      <c r="Z4106" s="1">
        <v>44600</v>
      </c>
      <c r="AA4106" s="1">
        <v>49550</v>
      </c>
      <c r="AB4106" s="1">
        <v>53550</v>
      </c>
      <c r="AC4106" s="1">
        <v>57500</v>
      </c>
      <c r="AD4106" s="1">
        <v>61450</v>
      </c>
      <c r="AE4106" s="1">
        <v>65450</v>
      </c>
      <c r="AF4106" s="1">
        <v>69400</v>
      </c>
      <c r="AG4106" s="1">
        <v>73350</v>
      </c>
      <c r="AH4106" s="1">
        <v>77300</v>
      </c>
      <c r="AI4106" s="1">
        <v>81300</v>
      </c>
      <c r="AJ4106" s="1">
        <v>85250</v>
      </c>
      <c r="AK4106" s="1">
        <v>89200</v>
      </c>
      <c r="AL4106" s="1">
        <v>93200</v>
      </c>
      <c r="AM4106" s="1">
        <v>41640</v>
      </c>
      <c r="AN4106" s="1">
        <v>47580</v>
      </c>
      <c r="AO4106" s="1">
        <v>53520</v>
      </c>
      <c r="AP4106" s="1">
        <v>59460</v>
      </c>
      <c r="AQ4106" s="1">
        <v>64260</v>
      </c>
      <c r="AR4106" s="1">
        <v>69000</v>
      </c>
      <c r="AS4106" s="1">
        <v>73740</v>
      </c>
      <c r="AT4106" s="1">
        <v>78540</v>
      </c>
      <c r="AU4106" s="1">
        <v>83280</v>
      </c>
      <c r="AV4106" s="1">
        <v>88020</v>
      </c>
      <c r="AW4106" s="1">
        <v>92760</v>
      </c>
      <c r="AX4106" s="1">
        <v>97560</v>
      </c>
      <c r="AY4106" s="1">
        <v>102300</v>
      </c>
      <c r="AZ4106" s="1">
        <v>107040</v>
      </c>
      <c r="BA4106" s="1">
        <v>111840</v>
      </c>
      <c r="BB4106" s="1">
        <v>55550</v>
      </c>
      <c r="BC4106" s="1">
        <v>63450</v>
      </c>
      <c r="BD4106" s="1">
        <v>71400</v>
      </c>
      <c r="BE4106" s="1">
        <v>79300</v>
      </c>
      <c r="BF4106" s="1">
        <v>85650</v>
      </c>
      <c r="BG4106" s="1">
        <v>92000</v>
      </c>
      <c r="BH4106" s="1">
        <v>98350</v>
      </c>
      <c r="BI4106" s="1">
        <v>104700</v>
      </c>
      <c r="BJ4106" s="1">
        <v>111050</v>
      </c>
      <c r="BK4106" s="1">
        <v>117400</v>
      </c>
      <c r="BL4106" s="1">
        <v>123750</v>
      </c>
      <c r="BM4106" s="1">
        <v>130100</v>
      </c>
      <c r="BN4106" s="1">
        <v>136400</v>
      </c>
      <c r="BO4106" s="1">
        <v>142750</v>
      </c>
      <c r="BP4106" s="1">
        <v>149100</v>
      </c>
      <c r="BQ4106" s="1" t="s">
        <v>11972</v>
      </c>
      <c r="BR4106" s="1">
        <v>0</v>
      </c>
      <c r="BS4106" s="2">
        <v>45078</v>
      </c>
    </row>
    <row r="4107" spans="1:71" x14ac:dyDescent="0.15">
      <c r="A4107" s="1">
        <v>50</v>
      </c>
      <c r="B4107" s="1">
        <v>1</v>
      </c>
      <c r="C4107" s="1" t="s">
        <v>11975</v>
      </c>
      <c r="D4107" s="1" t="s">
        <v>11968</v>
      </c>
      <c r="E4107" s="1" t="s">
        <v>11976</v>
      </c>
      <c r="F4107" s="1" t="s">
        <v>11970</v>
      </c>
      <c r="G4107" s="1" t="s">
        <v>11971</v>
      </c>
      <c r="H4107" s="1">
        <v>108100</v>
      </c>
      <c r="I4107" s="1">
        <v>20850</v>
      </c>
      <c r="J4107" s="1">
        <v>23800</v>
      </c>
      <c r="K4107" s="1">
        <v>26800</v>
      </c>
      <c r="L4107" s="1">
        <v>30000</v>
      </c>
      <c r="M4107" s="1">
        <v>35140</v>
      </c>
      <c r="N4107" s="1">
        <v>40280</v>
      </c>
      <c r="O4107" s="1">
        <v>45420</v>
      </c>
      <c r="P4107" s="1">
        <v>50560</v>
      </c>
      <c r="Q4107" s="1">
        <v>55700</v>
      </c>
      <c r="R4107" s="1">
        <v>60840</v>
      </c>
      <c r="S4107" s="1">
        <v>65980</v>
      </c>
      <c r="T4107" s="1">
        <v>71120</v>
      </c>
      <c r="U4107" s="1">
        <v>76260</v>
      </c>
      <c r="V4107" s="1">
        <v>81400</v>
      </c>
      <c r="W4107" s="1">
        <v>86540</v>
      </c>
      <c r="X4107" s="1">
        <v>34700</v>
      </c>
      <c r="Y4107" s="1">
        <v>39650</v>
      </c>
      <c r="Z4107" s="1">
        <v>44600</v>
      </c>
      <c r="AA4107" s="1">
        <v>49550</v>
      </c>
      <c r="AB4107" s="1">
        <v>53550</v>
      </c>
      <c r="AC4107" s="1">
        <v>57500</v>
      </c>
      <c r="AD4107" s="1">
        <v>61450</v>
      </c>
      <c r="AE4107" s="1">
        <v>65450</v>
      </c>
      <c r="AF4107" s="1">
        <v>69400</v>
      </c>
      <c r="AG4107" s="1">
        <v>73350</v>
      </c>
      <c r="AH4107" s="1">
        <v>77300</v>
      </c>
      <c r="AI4107" s="1">
        <v>81300</v>
      </c>
      <c r="AJ4107" s="1">
        <v>85250</v>
      </c>
      <c r="AK4107" s="1">
        <v>89200</v>
      </c>
      <c r="AL4107" s="1">
        <v>93200</v>
      </c>
      <c r="AM4107" s="1">
        <v>41640</v>
      </c>
      <c r="AN4107" s="1">
        <v>47580</v>
      </c>
      <c r="AO4107" s="1">
        <v>53520</v>
      </c>
      <c r="AP4107" s="1">
        <v>59460</v>
      </c>
      <c r="AQ4107" s="1">
        <v>64260</v>
      </c>
      <c r="AR4107" s="1">
        <v>69000</v>
      </c>
      <c r="AS4107" s="1">
        <v>73740</v>
      </c>
      <c r="AT4107" s="1">
        <v>78540</v>
      </c>
      <c r="AU4107" s="1">
        <v>83280</v>
      </c>
      <c r="AV4107" s="1">
        <v>88020</v>
      </c>
      <c r="AW4107" s="1">
        <v>92760</v>
      </c>
      <c r="AX4107" s="1">
        <v>97560</v>
      </c>
      <c r="AY4107" s="1">
        <v>102300</v>
      </c>
      <c r="AZ4107" s="1">
        <v>107040</v>
      </c>
      <c r="BA4107" s="1">
        <v>111840</v>
      </c>
      <c r="BB4107" s="1">
        <v>55550</v>
      </c>
      <c r="BC4107" s="1">
        <v>63450</v>
      </c>
      <c r="BD4107" s="1">
        <v>71400</v>
      </c>
      <c r="BE4107" s="1">
        <v>79300</v>
      </c>
      <c r="BF4107" s="1">
        <v>85650</v>
      </c>
      <c r="BG4107" s="1">
        <v>92000</v>
      </c>
      <c r="BH4107" s="1">
        <v>98350</v>
      </c>
      <c r="BI4107" s="1">
        <v>104700</v>
      </c>
      <c r="BJ4107" s="1">
        <v>111050</v>
      </c>
      <c r="BK4107" s="1">
        <v>117400</v>
      </c>
      <c r="BL4107" s="1">
        <v>123750</v>
      </c>
      <c r="BM4107" s="1">
        <v>130100</v>
      </c>
      <c r="BN4107" s="1">
        <v>136400</v>
      </c>
      <c r="BO4107" s="1">
        <v>142750</v>
      </c>
      <c r="BP4107" s="1">
        <v>149100</v>
      </c>
      <c r="BQ4107" s="1" t="s">
        <v>11972</v>
      </c>
      <c r="BR4107" s="1">
        <v>0</v>
      </c>
      <c r="BS4107" s="2">
        <v>45078</v>
      </c>
    </row>
    <row r="4108" spans="1:71" x14ac:dyDescent="0.15">
      <c r="A4108" s="1">
        <v>50</v>
      </c>
      <c r="B4108" s="1">
        <v>1</v>
      </c>
      <c r="C4108" s="1" t="s">
        <v>11977</v>
      </c>
      <c r="D4108" s="1" t="s">
        <v>11968</v>
      </c>
      <c r="E4108" s="1" t="s">
        <v>11978</v>
      </c>
      <c r="F4108" s="1" t="s">
        <v>11970</v>
      </c>
      <c r="G4108" s="1" t="s">
        <v>11971</v>
      </c>
      <c r="H4108" s="1">
        <v>108100</v>
      </c>
      <c r="I4108" s="1">
        <v>20850</v>
      </c>
      <c r="J4108" s="1">
        <v>23800</v>
      </c>
      <c r="K4108" s="1">
        <v>26800</v>
      </c>
      <c r="L4108" s="1">
        <v>30000</v>
      </c>
      <c r="M4108" s="1">
        <v>35140</v>
      </c>
      <c r="N4108" s="1">
        <v>40280</v>
      </c>
      <c r="O4108" s="1">
        <v>45420</v>
      </c>
      <c r="P4108" s="1">
        <v>50560</v>
      </c>
      <c r="Q4108" s="1">
        <v>55700</v>
      </c>
      <c r="R4108" s="1">
        <v>60840</v>
      </c>
      <c r="S4108" s="1">
        <v>65980</v>
      </c>
      <c r="T4108" s="1">
        <v>71120</v>
      </c>
      <c r="U4108" s="1">
        <v>76260</v>
      </c>
      <c r="V4108" s="1">
        <v>81400</v>
      </c>
      <c r="W4108" s="1">
        <v>86540</v>
      </c>
      <c r="X4108" s="1">
        <v>34700</v>
      </c>
      <c r="Y4108" s="1">
        <v>39650</v>
      </c>
      <c r="Z4108" s="1">
        <v>44600</v>
      </c>
      <c r="AA4108" s="1">
        <v>49550</v>
      </c>
      <c r="AB4108" s="1">
        <v>53550</v>
      </c>
      <c r="AC4108" s="1">
        <v>57500</v>
      </c>
      <c r="AD4108" s="1">
        <v>61450</v>
      </c>
      <c r="AE4108" s="1">
        <v>65450</v>
      </c>
      <c r="AF4108" s="1">
        <v>69400</v>
      </c>
      <c r="AG4108" s="1">
        <v>73350</v>
      </c>
      <c r="AH4108" s="1">
        <v>77300</v>
      </c>
      <c r="AI4108" s="1">
        <v>81300</v>
      </c>
      <c r="AJ4108" s="1">
        <v>85250</v>
      </c>
      <c r="AK4108" s="1">
        <v>89200</v>
      </c>
      <c r="AL4108" s="1">
        <v>93200</v>
      </c>
      <c r="AM4108" s="1">
        <v>41640</v>
      </c>
      <c r="AN4108" s="1">
        <v>47580</v>
      </c>
      <c r="AO4108" s="1">
        <v>53520</v>
      </c>
      <c r="AP4108" s="1">
        <v>59460</v>
      </c>
      <c r="AQ4108" s="1">
        <v>64260</v>
      </c>
      <c r="AR4108" s="1">
        <v>69000</v>
      </c>
      <c r="AS4108" s="1">
        <v>73740</v>
      </c>
      <c r="AT4108" s="1">
        <v>78540</v>
      </c>
      <c r="AU4108" s="1">
        <v>83280</v>
      </c>
      <c r="AV4108" s="1">
        <v>88020</v>
      </c>
      <c r="AW4108" s="1">
        <v>92760</v>
      </c>
      <c r="AX4108" s="1">
        <v>97560</v>
      </c>
      <c r="AY4108" s="1">
        <v>102300</v>
      </c>
      <c r="AZ4108" s="1">
        <v>107040</v>
      </c>
      <c r="BA4108" s="1">
        <v>111840</v>
      </c>
      <c r="BB4108" s="1">
        <v>55550</v>
      </c>
      <c r="BC4108" s="1">
        <v>63450</v>
      </c>
      <c r="BD4108" s="1">
        <v>71400</v>
      </c>
      <c r="BE4108" s="1">
        <v>79300</v>
      </c>
      <c r="BF4108" s="1">
        <v>85650</v>
      </c>
      <c r="BG4108" s="1">
        <v>92000</v>
      </c>
      <c r="BH4108" s="1">
        <v>98350</v>
      </c>
      <c r="BI4108" s="1">
        <v>104700</v>
      </c>
      <c r="BJ4108" s="1">
        <v>111050</v>
      </c>
      <c r="BK4108" s="1">
        <v>117400</v>
      </c>
      <c r="BL4108" s="1">
        <v>123750</v>
      </c>
      <c r="BM4108" s="1">
        <v>130100</v>
      </c>
      <c r="BN4108" s="1">
        <v>136400</v>
      </c>
      <c r="BO4108" s="1">
        <v>142750</v>
      </c>
      <c r="BP4108" s="1">
        <v>149100</v>
      </c>
      <c r="BQ4108" s="1" t="s">
        <v>11972</v>
      </c>
      <c r="BR4108" s="1">
        <v>0</v>
      </c>
      <c r="BS4108" s="2">
        <v>45078</v>
      </c>
    </row>
    <row r="4109" spans="1:71" x14ac:dyDescent="0.15">
      <c r="A4109" s="1">
        <v>50</v>
      </c>
      <c r="B4109" s="1">
        <v>1</v>
      </c>
      <c r="C4109" s="1" t="s">
        <v>11979</v>
      </c>
      <c r="D4109" s="1" t="s">
        <v>11968</v>
      </c>
      <c r="E4109" s="1" t="s">
        <v>11980</v>
      </c>
      <c r="F4109" s="1" t="s">
        <v>11970</v>
      </c>
      <c r="G4109" s="1" t="s">
        <v>11971</v>
      </c>
      <c r="H4109" s="1">
        <v>108100</v>
      </c>
      <c r="I4109" s="1">
        <v>20850</v>
      </c>
      <c r="J4109" s="1">
        <v>23800</v>
      </c>
      <c r="K4109" s="1">
        <v>26800</v>
      </c>
      <c r="L4109" s="1">
        <v>30000</v>
      </c>
      <c r="M4109" s="1">
        <v>35140</v>
      </c>
      <c r="N4109" s="1">
        <v>40280</v>
      </c>
      <c r="O4109" s="1">
        <v>45420</v>
      </c>
      <c r="P4109" s="1">
        <v>50560</v>
      </c>
      <c r="Q4109" s="1">
        <v>55700</v>
      </c>
      <c r="R4109" s="1">
        <v>60840</v>
      </c>
      <c r="S4109" s="1">
        <v>65980</v>
      </c>
      <c r="T4109" s="1">
        <v>71120</v>
      </c>
      <c r="U4109" s="1">
        <v>76260</v>
      </c>
      <c r="V4109" s="1">
        <v>81400</v>
      </c>
      <c r="W4109" s="1">
        <v>86540</v>
      </c>
      <c r="X4109" s="1">
        <v>34700</v>
      </c>
      <c r="Y4109" s="1">
        <v>39650</v>
      </c>
      <c r="Z4109" s="1">
        <v>44600</v>
      </c>
      <c r="AA4109" s="1">
        <v>49550</v>
      </c>
      <c r="AB4109" s="1">
        <v>53550</v>
      </c>
      <c r="AC4109" s="1">
        <v>57500</v>
      </c>
      <c r="AD4109" s="1">
        <v>61450</v>
      </c>
      <c r="AE4109" s="1">
        <v>65450</v>
      </c>
      <c r="AF4109" s="1">
        <v>69400</v>
      </c>
      <c r="AG4109" s="1">
        <v>73350</v>
      </c>
      <c r="AH4109" s="1">
        <v>77300</v>
      </c>
      <c r="AI4109" s="1">
        <v>81300</v>
      </c>
      <c r="AJ4109" s="1">
        <v>85250</v>
      </c>
      <c r="AK4109" s="1">
        <v>89200</v>
      </c>
      <c r="AL4109" s="1">
        <v>93200</v>
      </c>
      <c r="AM4109" s="1">
        <v>41640</v>
      </c>
      <c r="AN4109" s="1">
        <v>47580</v>
      </c>
      <c r="AO4109" s="1">
        <v>53520</v>
      </c>
      <c r="AP4109" s="1">
        <v>59460</v>
      </c>
      <c r="AQ4109" s="1">
        <v>64260</v>
      </c>
      <c r="AR4109" s="1">
        <v>69000</v>
      </c>
      <c r="AS4109" s="1">
        <v>73740</v>
      </c>
      <c r="AT4109" s="1">
        <v>78540</v>
      </c>
      <c r="AU4109" s="1">
        <v>83280</v>
      </c>
      <c r="AV4109" s="1">
        <v>88020</v>
      </c>
      <c r="AW4109" s="1">
        <v>92760</v>
      </c>
      <c r="AX4109" s="1">
        <v>97560</v>
      </c>
      <c r="AY4109" s="1">
        <v>102300</v>
      </c>
      <c r="AZ4109" s="1">
        <v>107040</v>
      </c>
      <c r="BA4109" s="1">
        <v>111840</v>
      </c>
      <c r="BB4109" s="1">
        <v>55550</v>
      </c>
      <c r="BC4109" s="1">
        <v>63450</v>
      </c>
      <c r="BD4109" s="1">
        <v>71400</v>
      </c>
      <c r="BE4109" s="1">
        <v>79300</v>
      </c>
      <c r="BF4109" s="1">
        <v>85650</v>
      </c>
      <c r="BG4109" s="1">
        <v>92000</v>
      </c>
      <c r="BH4109" s="1">
        <v>98350</v>
      </c>
      <c r="BI4109" s="1">
        <v>104700</v>
      </c>
      <c r="BJ4109" s="1">
        <v>111050</v>
      </c>
      <c r="BK4109" s="1">
        <v>117400</v>
      </c>
      <c r="BL4109" s="1">
        <v>123750</v>
      </c>
      <c r="BM4109" s="1">
        <v>130100</v>
      </c>
      <c r="BN4109" s="1">
        <v>136400</v>
      </c>
      <c r="BO4109" s="1">
        <v>142750</v>
      </c>
      <c r="BP4109" s="1">
        <v>149100</v>
      </c>
      <c r="BQ4109" s="1" t="s">
        <v>11972</v>
      </c>
      <c r="BR4109" s="1">
        <v>0</v>
      </c>
      <c r="BS4109" s="2">
        <v>45078</v>
      </c>
    </row>
    <row r="4110" spans="1:71" x14ac:dyDescent="0.15">
      <c r="A4110" s="1">
        <v>50</v>
      </c>
      <c r="B4110" s="1">
        <v>1</v>
      </c>
      <c r="C4110" s="1" t="s">
        <v>11981</v>
      </c>
      <c r="D4110" s="1" t="s">
        <v>11968</v>
      </c>
      <c r="E4110" s="1" t="s">
        <v>11982</v>
      </c>
      <c r="F4110" s="1" t="s">
        <v>11970</v>
      </c>
      <c r="G4110" s="1" t="s">
        <v>11971</v>
      </c>
      <c r="H4110" s="1">
        <v>108100</v>
      </c>
      <c r="I4110" s="1">
        <v>20850</v>
      </c>
      <c r="J4110" s="1">
        <v>23800</v>
      </c>
      <c r="K4110" s="1">
        <v>26800</v>
      </c>
      <c r="L4110" s="1">
        <v>30000</v>
      </c>
      <c r="M4110" s="1">
        <v>35140</v>
      </c>
      <c r="N4110" s="1">
        <v>40280</v>
      </c>
      <c r="O4110" s="1">
        <v>45420</v>
      </c>
      <c r="P4110" s="1">
        <v>50560</v>
      </c>
      <c r="Q4110" s="1">
        <v>55700</v>
      </c>
      <c r="R4110" s="1">
        <v>60840</v>
      </c>
      <c r="S4110" s="1">
        <v>65980</v>
      </c>
      <c r="T4110" s="1">
        <v>71120</v>
      </c>
      <c r="U4110" s="1">
        <v>76260</v>
      </c>
      <c r="V4110" s="1">
        <v>81400</v>
      </c>
      <c r="W4110" s="1">
        <v>86540</v>
      </c>
      <c r="X4110" s="1">
        <v>34700</v>
      </c>
      <c r="Y4110" s="1">
        <v>39650</v>
      </c>
      <c r="Z4110" s="1">
        <v>44600</v>
      </c>
      <c r="AA4110" s="1">
        <v>49550</v>
      </c>
      <c r="AB4110" s="1">
        <v>53550</v>
      </c>
      <c r="AC4110" s="1">
        <v>57500</v>
      </c>
      <c r="AD4110" s="1">
        <v>61450</v>
      </c>
      <c r="AE4110" s="1">
        <v>65450</v>
      </c>
      <c r="AF4110" s="1">
        <v>69400</v>
      </c>
      <c r="AG4110" s="1">
        <v>73350</v>
      </c>
      <c r="AH4110" s="1">
        <v>77300</v>
      </c>
      <c r="AI4110" s="1">
        <v>81300</v>
      </c>
      <c r="AJ4110" s="1">
        <v>85250</v>
      </c>
      <c r="AK4110" s="1">
        <v>89200</v>
      </c>
      <c r="AL4110" s="1">
        <v>93200</v>
      </c>
      <c r="AM4110" s="1">
        <v>41640</v>
      </c>
      <c r="AN4110" s="1">
        <v>47580</v>
      </c>
      <c r="AO4110" s="1">
        <v>53520</v>
      </c>
      <c r="AP4110" s="1">
        <v>59460</v>
      </c>
      <c r="AQ4110" s="1">
        <v>64260</v>
      </c>
      <c r="AR4110" s="1">
        <v>69000</v>
      </c>
      <c r="AS4110" s="1">
        <v>73740</v>
      </c>
      <c r="AT4110" s="1">
        <v>78540</v>
      </c>
      <c r="AU4110" s="1">
        <v>83280</v>
      </c>
      <c r="AV4110" s="1">
        <v>88020</v>
      </c>
      <c r="AW4110" s="1">
        <v>92760</v>
      </c>
      <c r="AX4110" s="1">
        <v>97560</v>
      </c>
      <c r="AY4110" s="1">
        <v>102300</v>
      </c>
      <c r="AZ4110" s="1">
        <v>107040</v>
      </c>
      <c r="BA4110" s="1">
        <v>111840</v>
      </c>
      <c r="BB4110" s="1">
        <v>55550</v>
      </c>
      <c r="BC4110" s="1">
        <v>63450</v>
      </c>
      <c r="BD4110" s="1">
        <v>71400</v>
      </c>
      <c r="BE4110" s="1">
        <v>79300</v>
      </c>
      <c r="BF4110" s="1">
        <v>85650</v>
      </c>
      <c r="BG4110" s="1">
        <v>92000</v>
      </c>
      <c r="BH4110" s="1">
        <v>98350</v>
      </c>
      <c r="BI4110" s="1">
        <v>104700</v>
      </c>
      <c r="BJ4110" s="1">
        <v>111050</v>
      </c>
      <c r="BK4110" s="1">
        <v>117400</v>
      </c>
      <c r="BL4110" s="1">
        <v>123750</v>
      </c>
      <c r="BM4110" s="1">
        <v>130100</v>
      </c>
      <c r="BN4110" s="1">
        <v>136400</v>
      </c>
      <c r="BO4110" s="1">
        <v>142750</v>
      </c>
      <c r="BP4110" s="1">
        <v>149100</v>
      </c>
      <c r="BQ4110" s="1" t="s">
        <v>11972</v>
      </c>
      <c r="BR4110" s="1">
        <v>0</v>
      </c>
      <c r="BS4110" s="2">
        <v>45078</v>
      </c>
    </row>
    <row r="4111" spans="1:71" x14ac:dyDescent="0.15">
      <c r="A4111" s="1">
        <v>50</v>
      </c>
      <c r="B4111" s="1">
        <v>1</v>
      </c>
      <c r="C4111" s="1" t="s">
        <v>11983</v>
      </c>
      <c r="D4111" s="1" t="s">
        <v>11968</v>
      </c>
      <c r="E4111" s="1" t="s">
        <v>11984</v>
      </c>
      <c r="F4111" s="1" t="s">
        <v>11970</v>
      </c>
      <c r="G4111" s="1" t="s">
        <v>11971</v>
      </c>
      <c r="H4111" s="1">
        <v>108100</v>
      </c>
      <c r="I4111" s="1">
        <v>20850</v>
      </c>
      <c r="J4111" s="1">
        <v>23800</v>
      </c>
      <c r="K4111" s="1">
        <v>26800</v>
      </c>
      <c r="L4111" s="1">
        <v>30000</v>
      </c>
      <c r="M4111" s="1">
        <v>35140</v>
      </c>
      <c r="N4111" s="1">
        <v>40280</v>
      </c>
      <c r="O4111" s="1">
        <v>45420</v>
      </c>
      <c r="P4111" s="1">
        <v>50560</v>
      </c>
      <c r="Q4111" s="1">
        <v>55700</v>
      </c>
      <c r="R4111" s="1">
        <v>60840</v>
      </c>
      <c r="S4111" s="1">
        <v>65980</v>
      </c>
      <c r="T4111" s="1">
        <v>71120</v>
      </c>
      <c r="U4111" s="1">
        <v>76260</v>
      </c>
      <c r="V4111" s="1">
        <v>81400</v>
      </c>
      <c r="W4111" s="1">
        <v>86540</v>
      </c>
      <c r="X4111" s="1">
        <v>34700</v>
      </c>
      <c r="Y4111" s="1">
        <v>39650</v>
      </c>
      <c r="Z4111" s="1">
        <v>44600</v>
      </c>
      <c r="AA4111" s="1">
        <v>49550</v>
      </c>
      <c r="AB4111" s="1">
        <v>53550</v>
      </c>
      <c r="AC4111" s="1">
        <v>57500</v>
      </c>
      <c r="AD4111" s="1">
        <v>61450</v>
      </c>
      <c r="AE4111" s="1">
        <v>65450</v>
      </c>
      <c r="AF4111" s="1">
        <v>69400</v>
      </c>
      <c r="AG4111" s="1">
        <v>73350</v>
      </c>
      <c r="AH4111" s="1">
        <v>77300</v>
      </c>
      <c r="AI4111" s="1">
        <v>81300</v>
      </c>
      <c r="AJ4111" s="1">
        <v>85250</v>
      </c>
      <c r="AK4111" s="1">
        <v>89200</v>
      </c>
      <c r="AL4111" s="1">
        <v>93200</v>
      </c>
      <c r="AM4111" s="1">
        <v>41640</v>
      </c>
      <c r="AN4111" s="1">
        <v>47580</v>
      </c>
      <c r="AO4111" s="1">
        <v>53520</v>
      </c>
      <c r="AP4111" s="1">
        <v>59460</v>
      </c>
      <c r="AQ4111" s="1">
        <v>64260</v>
      </c>
      <c r="AR4111" s="1">
        <v>69000</v>
      </c>
      <c r="AS4111" s="1">
        <v>73740</v>
      </c>
      <c r="AT4111" s="1">
        <v>78540</v>
      </c>
      <c r="AU4111" s="1">
        <v>83280</v>
      </c>
      <c r="AV4111" s="1">
        <v>88020</v>
      </c>
      <c r="AW4111" s="1">
        <v>92760</v>
      </c>
      <c r="AX4111" s="1">
        <v>97560</v>
      </c>
      <c r="AY4111" s="1">
        <v>102300</v>
      </c>
      <c r="AZ4111" s="1">
        <v>107040</v>
      </c>
      <c r="BA4111" s="1">
        <v>111840</v>
      </c>
      <c r="BB4111" s="1">
        <v>55550</v>
      </c>
      <c r="BC4111" s="1">
        <v>63450</v>
      </c>
      <c r="BD4111" s="1">
        <v>71400</v>
      </c>
      <c r="BE4111" s="1">
        <v>79300</v>
      </c>
      <c r="BF4111" s="1">
        <v>85650</v>
      </c>
      <c r="BG4111" s="1">
        <v>92000</v>
      </c>
      <c r="BH4111" s="1">
        <v>98350</v>
      </c>
      <c r="BI4111" s="1">
        <v>104700</v>
      </c>
      <c r="BJ4111" s="1">
        <v>111050</v>
      </c>
      <c r="BK4111" s="1">
        <v>117400</v>
      </c>
      <c r="BL4111" s="1">
        <v>123750</v>
      </c>
      <c r="BM4111" s="1">
        <v>130100</v>
      </c>
      <c r="BN4111" s="1">
        <v>136400</v>
      </c>
      <c r="BO4111" s="1">
        <v>142750</v>
      </c>
      <c r="BP4111" s="1">
        <v>149100</v>
      </c>
      <c r="BQ4111" s="1" t="s">
        <v>11972</v>
      </c>
      <c r="BR4111" s="1">
        <v>0</v>
      </c>
      <c r="BS4111" s="2">
        <v>45078</v>
      </c>
    </row>
    <row r="4112" spans="1:71" x14ac:dyDescent="0.15">
      <c r="A4112" s="1">
        <v>50</v>
      </c>
      <c r="B4112" s="1">
        <v>1</v>
      </c>
      <c r="C4112" s="1" t="s">
        <v>11985</v>
      </c>
      <c r="D4112" s="1" t="s">
        <v>11968</v>
      </c>
      <c r="E4112" s="1" t="s">
        <v>11986</v>
      </c>
      <c r="F4112" s="1" t="s">
        <v>11970</v>
      </c>
      <c r="G4112" s="1" t="s">
        <v>11971</v>
      </c>
      <c r="H4112" s="1">
        <v>108100</v>
      </c>
      <c r="I4112" s="1">
        <v>20850</v>
      </c>
      <c r="J4112" s="1">
        <v>23800</v>
      </c>
      <c r="K4112" s="1">
        <v>26800</v>
      </c>
      <c r="L4112" s="1">
        <v>30000</v>
      </c>
      <c r="M4112" s="1">
        <v>35140</v>
      </c>
      <c r="N4112" s="1">
        <v>40280</v>
      </c>
      <c r="O4112" s="1">
        <v>45420</v>
      </c>
      <c r="P4112" s="1">
        <v>50560</v>
      </c>
      <c r="Q4112" s="1">
        <v>55700</v>
      </c>
      <c r="R4112" s="1">
        <v>60840</v>
      </c>
      <c r="S4112" s="1">
        <v>65980</v>
      </c>
      <c r="T4112" s="1">
        <v>71120</v>
      </c>
      <c r="U4112" s="1">
        <v>76260</v>
      </c>
      <c r="V4112" s="1">
        <v>81400</v>
      </c>
      <c r="W4112" s="1">
        <v>86540</v>
      </c>
      <c r="X4112" s="1">
        <v>34700</v>
      </c>
      <c r="Y4112" s="1">
        <v>39650</v>
      </c>
      <c r="Z4112" s="1">
        <v>44600</v>
      </c>
      <c r="AA4112" s="1">
        <v>49550</v>
      </c>
      <c r="AB4112" s="1">
        <v>53550</v>
      </c>
      <c r="AC4112" s="1">
        <v>57500</v>
      </c>
      <c r="AD4112" s="1">
        <v>61450</v>
      </c>
      <c r="AE4112" s="1">
        <v>65450</v>
      </c>
      <c r="AF4112" s="1">
        <v>69400</v>
      </c>
      <c r="AG4112" s="1">
        <v>73350</v>
      </c>
      <c r="AH4112" s="1">
        <v>77300</v>
      </c>
      <c r="AI4112" s="1">
        <v>81300</v>
      </c>
      <c r="AJ4112" s="1">
        <v>85250</v>
      </c>
      <c r="AK4112" s="1">
        <v>89200</v>
      </c>
      <c r="AL4112" s="1">
        <v>93200</v>
      </c>
      <c r="AM4112" s="1">
        <v>41640</v>
      </c>
      <c r="AN4112" s="1">
        <v>47580</v>
      </c>
      <c r="AO4112" s="1">
        <v>53520</v>
      </c>
      <c r="AP4112" s="1">
        <v>59460</v>
      </c>
      <c r="AQ4112" s="1">
        <v>64260</v>
      </c>
      <c r="AR4112" s="1">
        <v>69000</v>
      </c>
      <c r="AS4112" s="1">
        <v>73740</v>
      </c>
      <c r="AT4112" s="1">
        <v>78540</v>
      </c>
      <c r="AU4112" s="1">
        <v>83280</v>
      </c>
      <c r="AV4112" s="1">
        <v>88020</v>
      </c>
      <c r="AW4112" s="1">
        <v>92760</v>
      </c>
      <c r="AX4112" s="1">
        <v>97560</v>
      </c>
      <c r="AY4112" s="1">
        <v>102300</v>
      </c>
      <c r="AZ4112" s="1">
        <v>107040</v>
      </c>
      <c r="BA4112" s="1">
        <v>111840</v>
      </c>
      <c r="BB4112" s="1">
        <v>55550</v>
      </c>
      <c r="BC4112" s="1">
        <v>63450</v>
      </c>
      <c r="BD4112" s="1">
        <v>71400</v>
      </c>
      <c r="BE4112" s="1">
        <v>79300</v>
      </c>
      <c r="BF4112" s="1">
        <v>85650</v>
      </c>
      <c r="BG4112" s="1">
        <v>92000</v>
      </c>
      <c r="BH4112" s="1">
        <v>98350</v>
      </c>
      <c r="BI4112" s="1">
        <v>104700</v>
      </c>
      <c r="BJ4112" s="1">
        <v>111050</v>
      </c>
      <c r="BK4112" s="1">
        <v>117400</v>
      </c>
      <c r="BL4112" s="1">
        <v>123750</v>
      </c>
      <c r="BM4112" s="1">
        <v>130100</v>
      </c>
      <c r="BN4112" s="1">
        <v>136400</v>
      </c>
      <c r="BO4112" s="1">
        <v>142750</v>
      </c>
      <c r="BP4112" s="1">
        <v>149100</v>
      </c>
      <c r="BQ4112" s="1" t="s">
        <v>11972</v>
      </c>
      <c r="BR4112" s="1">
        <v>0</v>
      </c>
      <c r="BS4112" s="2">
        <v>45078</v>
      </c>
    </row>
    <row r="4113" spans="1:71" x14ac:dyDescent="0.15">
      <c r="A4113" s="1">
        <v>50</v>
      </c>
      <c r="B4113" s="1">
        <v>1</v>
      </c>
      <c r="C4113" s="1" t="s">
        <v>11987</v>
      </c>
      <c r="D4113" s="1" t="s">
        <v>11968</v>
      </c>
      <c r="E4113" s="1" t="s">
        <v>11988</v>
      </c>
      <c r="F4113" s="1" t="s">
        <v>11970</v>
      </c>
      <c r="G4113" s="1" t="s">
        <v>11971</v>
      </c>
      <c r="H4113" s="1">
        <v>108100</v>
      </c>
      <c r="I4113" s="1">
        <v>20850</v>
      </c>
      <c r="J4113" s="1">
        <v>23800</v>
      </c>
      <c r="K4113" s="1">
        <v>26800</v>
      </c>
      <c r="L4113" s="1">
        <v>30000</v>
      </c>
      <c r="M4113" s="1">
        <v>35140</v>
      </c>
      <c r="N4113" s="1">
        <v>40280</v>
      </c>
      <c r="O4113" s="1">
        <v>45420</v>
      </c>
      <c r="P4113" s="1">
        <v>50560</v>
      </c>
      <c r="Q4113" s="1">
        <v>55700</v>
      </c>
      <c r="R4113" s="1">
        <v>60840</v>
      </c>
      <c r="S4113" s="1">
        <v>65980</v>
      </c>
      <c r="T4113" s="1">
        <v>71120</v>
      </c>
      <c r="U4113" s="1">
        <v>76260</v>
      </c>
      <c r="V4113" s="1">
        <v>81400</v>
      </c>
      <c r="W4113" s="1">
        <v>86540</v>
      </c>
      <c r="X4113" s="1">
        <v>34700</v>
      </c>
      <c r="Y4113" s="1">
        <v>39650</v>
      </c>
      <c r="Z4113" s="1">
        <v>44600</v>
      </c>
      <c r="AA4113" s="1">
        <v>49550</v>
      </c>
      <c r="AB4113" s="1">
        <v>53550</v>
      </c>
      <c r="AC4113" s="1">
        <v>57500</v>
      </c>
      <c r="AD4113" s="1">
        <v>61450</v>
      </c>
      <c r="AE4113" s="1">
        <v>65450</v>
      </c>
      <c r="AF4113" s="1">
        <v>69400</v>
      </c>
      <c r="AG4113" s="1">
        <v>73350</v>
      </c>
      <c r="AH4113" s="1">
        <v>77300</v>
      </c>
      <c r="AI4113" s="1">
        <v>81300</v>
      </c>
      <c r="AJ4113" s="1">
        <v>85250</v>
      </c>
      <c r="AK4113" s="1">
        <v>89200</v>
      </c>
      <c r="AL4113" s="1">
        <v>93200</v>
      </c>
      <c r="AM4113" s="1">
        <v>41640</v>
      </c>
      <c r="AN4113" s="1">
        <v>47580</v>
      </c>
      <c r="AO4113" s="1">
        <v>53520</v>
      </c>
      <c r="AP4113" s="1">
        <v>59460</v>
      </c>
      <c r="AQ4113" s="1">
        <v>64260</v>
      </c>
      <c r="AR4113" s="1">
        <v>69000</v>
      </c>
      <c r="AS4113" s="1">
        <v>73740</v>
      </c>
      <c r="AT4113" s="1">
        <v>78540</v>
      </c>
      <c r="AU4113" s="1">
        <v>83280</v>
      </c>
      <c r="AV4113" s="1">
        <v>88020</v>
      </c>
      <c r="AW4113" s="1">
        <v>92760</v>
      </c>
      <c r="AX4113" s="1">
        <v>97560</v>
      </c>
      <c r="AY4113" s="1">
        <v>102300</v>
      </c>
      <c r="AZ4113" s="1">
        <v>107040</v>
      </c>
      <c r="BA4113" s="1">
        <v>111840</v>
      </c>
      <c r="BB4113" s="1">
        <v>55550</v>
      </c>
      <c r="BC4113" s="1">
        <v>63450</v>
      </c>
      <c r="BD4113" s="1">
        <v>71400</v>
      </c>
      <c r="BE4113" s="1">
        <v>79300</v>
      </c>
      <c r="BF4113" s="1">
        <v>85650</v>
      </c>
      <c r="BG4113" s="1">
        <v>92000</v>
      </c>
      <c r="BH4113" s="1">
        <v>98350</v>
      </c>
      <c r="BI4113" s="1">
        <v>104700</v>
      </c>
      <c r="BJ4113" s="1">
        <v>111050</v>
      </c>
      <c r="BK4113" s="1">
        <v>117400</v>
      </c>
      <c r="BL4113" s="1">
        <v>123750</v>
      </c>
      <c r="BM4113" s="1">
        <v>130100</v>
      </c>
      <c r="BN4113" s="1">
        <v>136400</v>
      </c>
      <c r="BO4113" s="1">
        <v>142750</v>
      </c>
      <c r="BP4113" s="1">
        <v>149100</v>
      </c>
      <c r="BQ4113" s="1" t="s">
        <v>11972</v>
      </c>
      <c r="BR4113" s="1">
        <v>0</v>
      </c>
      <c r="BS4113" s="2">
        <v>45078</v>
      </c>
    </row>
    <row r="4114" spans="1:71" x14ac:dyDescent="0.15">
      <c r="A4114" s="1">
        <v>50</v>
      </c>
      <c r="B4114" s="1">
        <v>1</v>
      </c>
      <c r="C4114" s="1" t="s">
        <v>11989</v>
      </c>
      <c r="D4114" s="1" t="s">
        <v>11968</v>
      </c>
      <c r="E4114" s="1" t="s">
        <v>11990</v>
      </c>
      <c r="F4114" s="1" t="s">
        <v>11970</v>
      </c>
      <c r="G4114" s="1" t="s">
        <v>11971</v>
      </c>
      <c r="H4114" s="1">
        <v>108100</v>
      </c>
      <c r="I4114" s="1">
        <v>20850</v>
      </c>
      <c r="J4114" s="1">
        <v>23800</v>
      </c>
      <c r="K4114" s="1">
        <v>26800</v>
      </c>
      <c r="L4114" s="1">
        <v>30000</v>
      </c>
      <c r="M4114" s="1">
        <v>35140</v>
      </c>
      <c r="N4114" s="1">
        <v>40280</v>
      </c>
      <c r="O4114" s="1">
        <v>45420</v>
      </c>
      <c r="P4114" s="1">
        <v>50560</v>
      </c>
      <c r="Q4114" s="1">
        <v>55700</v>
      </c>
      <c r="R4114" s="1">
        <v>60840</v>
      </c>
      <c r="S4114" s="1">
        <v>65980</v>
      </c>
      <c r="T4114" s="1">
        <v>71120</v>
      </c>
      <c r="U4114" s="1">
        <v>76260</v>
      </c>
      <c r="V4114" s="1">
        <v>81400</v>
      </c>
      <c r="W4114" s="1">
        <v>86540</v>
      </c>
      <c r="X4114" s="1">
        <v>34700</v>
      </c>
      <c r="Y4114" s="1">
        <v>39650</v>
      </c>
      <c r="Z4114" s="1">
        <v>44600</v>
      </c>
      <c r="AA4114" s="1">
        <v>49550</v>
      </c>
      <c r="AB4114" s="1">
        <v>53550</v>
      </c>
      <c r="AC4114" s="1">
        <v>57500</v>
      </c>
      <c r="AD4114" s="1">
        <v>61450</v>
      </c>
      <c r="AE4114" s="1">
        <v>65450</v>
      </c>
      <c r="AF4114" s="1">
        <v>69400</v>
      </c>
      <c r="AG4114" s="1">
        <v>73350</v>
      </c>
      <c r="AH4114" s="1">
        <v>77300</v>
      </c>
      <c r="AI4114" s="1">
        <v>81300</v>
      </c>
      <c r="AJ4114" s="1">
        <v>85250</v>
      </c>
      <c r="AK4114" s="1">
        <v>89200</v>
      </c>
      <c r="AL4114" s="1">
        <v>93200</v>
      </c>
      <c r="AM4114" s="1">
        <v>41640</v>
      </c>
      <c r="AN4114" s="1">
        <v>47580</v>
      </c>
      <c r="AO4114" s="1">
        <v>53520</v>
      </c>
      <c r="AP4114" s="1">
        <v>59460</v>
      </c>
      <c r="AQ4114" s="1">
        <v>64260</v>
      </c>
      <c r="AR4114" s="1">
        <v>69000</v>
      </c>
      <c r="AS4114" s="1">
        <v>73740</v>
      </c>
      <c r="AT4114" s="1">
        <v>78540</v>
      </c>
      <c r="AU4114" s="1">
        <v>83280</v>
      </c>
      <c r="AV4114" s="1">
        <v>88020</v>
      </c>
      <c r="AW4114" s="1">
        <v>92760</v>
      </c>
      <c r="AX4114" s="1">
        <v>97560</v>
      </c>
      <c r="AY4114" s="1">
        <v>102300</v>
      </c>
      <c r="AZ4114" s="1">
        <v>107040</v>
      </c>
      <c r="BA4114" s="1">
        <v>111840</v>
      </c>
      <c r="BB4114" s="1">
        <v>55550</v>
      </c>
      <c r="BC4114" s="1">
        <v>63450</v>
      </c>
      <c r="BD4114" s="1">
        <v>71400</v>
      </c>
      <c r="BE4114" s="1">
        <v>79300</v>
      </c>
      <c r="BF4114" s="1">
        <v>85650</v>
      </c>
      <c r="BG4114" s="1">
        <v>92000</v>
      </c>
      <c r="BH4114" s="1">
        <v>98350</v>
      </c>
      <c r="BI4114" s="1">
        <v>104700</v>
      </c>
      <c r="BJ4114" s="1">
        <v>111050</v>
      </c>
      <c r="BK4114" s="1">
        <v>117400</v>
      </c>
      <c r="BL4114" s="1">
        <v>123750</v>
      </c>
      <c r="BM4114" s="1">
        <v>130100</v>
      </c>
      <c r="BN4114" s="1">
        <v>136400</v>
      </c>
      <c r="BO4114" s="1">
        <v>142750</v>
      </c>
      <c r="BP4114" s="1">
        <v>149100</v>
      </c>
      <c r="BQ4114" s="1" t="s">
        <v>11972</v>
      </c>
      <c r="BR4114" s="1">
        <v>0</v>
      </c>
      <c r="BS4114" s="2">
        <v>45078</v>
      </c>
    </row>
    <row r="4115" spans="1:71" x14ac:dyDescent="0.15">
      <c r="A4115" s="1">
        <v>50</v>
      </c>
      <c r="B4115" s="1">
        <v>1</v>
      </c>
      <c r="C4115" s="1" t="s">
        <v>11991</v>
      </c>
      <c r="D4115" s="1" t="s">
        <v>11968</v>
      </c>
      <c r="E4115" s="1" t="s">
        <v>11992</v>
      </c>
      <c r="F4115" s="1" t="s">
        <v>11970</v>
      </c>
      <c r="G4115" s="1" t="s">
        <v>11971</v>
      </c>
      <c r="H4115" s="1">
        <v>108100</v>
      </c>
      <c r="I4115" s="1">
        <v>20850</v>
      </c>
      <c r="J4115" s="1">
        <v>23800</v>
      </c>
      <c r="K4115" s="1">
        <v>26800</v>
      </c>
      <c r="L4115" s="1">
        <v>30000</v>
      </c>
      <c r="M4115" s="1">
        <v>35140</v>
      </c>
      <c r="N4115" s="1">
        <v>40280</v>
      </c>
      <c r="O4115" s="1">
        <v>45420</v>
      </c>
      <c r="P4115" s="1">
        <v>50560</v>
      </c>
      <c r="Q4115" s="1">
        <v>55700</v>
      </c>
      <c r="R4115" s="1">
        <v>60840</v>
      </c>
      <c r="S4115" s="1">
        <v>65980</v>
      </c>
      <c r="T4115" s="1">
        <v>71120</v>
      </c>
      <c r="U4115" s="1">
        <v>76260</v>
      </c>
      <c r="V4115" s="1">
        <v>81400</v>
      </c>
      <c r="W4115" s="1">
        <v>86540</v>
      </c>
      <c r="X4115" s="1">
        <v>34700</v>
      </c>
      <c r="Y4115" s="1">
        <v>39650</v>
      </c>
      <c r="Z4115" s="1">
        <v>44600</v>
      </c>
      <c r="AA4115" s="1">
        <v>49550</v>
      </c>
      <c r="AB4115" s="1">
        <v>53550</v>
      </c>
      <c r="AC4115" s="1">
        <v>57500</v>
      </c>
      <c r="AD4115" s="1">
        <v>61450</v>
      </c>
      <c r="AE4115" s="1">
        <v>65450</v>
      </c>
      <c r="AF4115" s="1">
        <v>69400</v>
      </c>
      <c r="AG4115" s="1">
        <v>73350</v>
      </c>
      <c r="AH4115" s="1">
        <v>77300</v>
      </c>
      <c r="AI4115" s="1">
        <v>81300</v>
      </c>
      <c r="AJ4115" s="1">
        <v>85250</v>
      </c>
      <c r="AK4115" s="1">
        <v>89200</v>
      </c>
      <c r="AL4115" s="1">
        <v>93200</v>
      </c>
      <c r="AM4115" s="1">
        <v>41640</v>
      </c>
      <c r="AN4115" s="1">
        <v>47580</v>
      </c>
      <c r="AO4115" s="1">
        <v>53520</v>
      </c>
      <c r="AP4115" s="1">
        <v>59460</v>
      </c>
      <c r="AQ4115" s="1">
        <v>64260</v>
      </c>
      <c r="AR4115" s="1">
        <v>69000</v>
      </c>
      <c r="AS4115" s="1">
        <v>73740</v>
      </c>
      <c r="AT4115" s="1">
        <v>78540</v>
      </c>
      <c r="AU4115" s="1">
        <v>83280</v>
      </c>
      <c r="AV4115" s="1">
        <v>88020</v>
      </c>
      <c r="AW4115" s="1">
        <v>92760</v>
      </c>
      <c r="AX4115" s="1">
        <v>97560</v>
      </c>
      <c r="AY4115" s="1">
        <v>102300</v>
      </c>
      <c r="AZ4115" s="1">
        <v>107040</v>
      </c>
      <c r="BA4115" s="1">
        <v>111840</v>
      </c>
      <c r="BB4115" s="1">
        <v>55550</v>
      </c>
      <c r="BC4115" s="1">
        <v>63450</v>
      </c>
      <c r="BD4115" s="1">
        <v>71400</v>
      </c>
      <c r="BE4115" s="1">
        <v>79300</v>
      </c>
      <c r="BF4115" s="1">
        <v>85650</v>
      </c>
      <c r="BG4115" s="1">
        <v>92000</v>
      </c>
      <c r="BH4115" s="1">
        <v>98350</v>
      </c>
      <c r="BI4115" s="1">
        <v>104700</v>
      </c>
      <c r="BJ4115" s="1">
        <v>111050</v>
      </c>
      <c r="BK4115" s="1">
        <v>117400</v>
      </c>
      <c r="BL4115" s="1">
        <v>123750</v>
      </c>
      <c r="BM4115" s="1">
        <v>130100</v>
      </c>
      <c r="BN4115" s="1">
        <v>136400</v>
      </c>
      <c r="BO4115" s="1">
        <v>142750</v>
      </c>
      <c r="BP4115" s="1">
        <v>149100</v>
      </c>
      <c r="BQ4115" s="1" t="s">
        <v>11972</v>
      </c>
      <c r="BR4115" s="1">
        <v>0</v>
      </c>
      <c r="BS4115" s="2">
        <v>45078</v>
      </c>
    </row>
    <row r="4116" spans="1:71" x14ac:dyDescent="0.15">
      <c r="A4116" s="1">
        <v>50</v>
      </c>
      <c r="B4116" s="1">
        <v>1</v>
      </c>
      <c r="C4116" s="1" t="s">
        <v>11993</v>
      </c>
      <c r="D4116" s="1" t="s">
        <v>11968</v>
      </c>
      <c r="E4116" s="1" t="s">
        <v>11994</v>
      </c>
      <c r="F4116" s="1" t="s">
        <v>11970</v>
      </c>
      <c r="G4116" s="1" t="s">
        <v>11971</v>
      </c>
      <c r="H4116" s="1">
        <v>108100</v>
      </c>
      <c r="I4116" s="1">
        <v>20850</v>
      </c>
      <c r="J4116" s="1">
        <v>23800</v>
      </c>
      <c r="K4116" s="1">
        <v>26800</v>
      </c>
      <c r="L4116" s="1">
        <v>30000</v>
      </c>
      <c r="M4116" s="1">
        <v>35140</v>
      </c>
      <c r="N4116" s="1">
        <v>40280</v>
      </c>
      <c r="O4116" s="1">
        <v>45420</v>
      </c>
      <c r="P4116" s="1">
        <v>50560</v>
      </c>
      <c r="Q4116" s="1">
        <v>55700</v>
      </c>
      <c r="R4116" s="1">
        <v>60840</v>
      </c>
      <c r="S4116" s="1">
        <v>65980</v>
      </c>
      <c r="T4116" s="1">
        <v>71120</v>
      </c>
      <c r="U4116" s="1">
        <v>76260</v>
      </c>
      <c r="V4116" s="1">
        <v>81400</v>
      </c>
      <c r="W4116" s="1">
        <v>86540</v>
      </c>
      <c r="X4116" s="1">
        <v>34700</v>
      </c>
      <c r="Y4116" s="1">
        <v>39650</v>
      </c>
      <c r="Z4116" s="1">
        <v>44600</v>
      </c>
      <c r="AA4116" s="1">
        <v>49550</v>
      </c>
      <c r="AB4116" s="1">
        <v>53550</v>
      </c>
      <c r="AC4116" s="1">
        <v>57500</v>
      </c>
      <c r="AD4116" s="1">
        <v>61450</v>
      </c>
      <c r="AE4116" s="1">
        <v>65450</v>
      </c>
      <c r="AF4116" s="1">
        <v>69400</v>
      </c>
      <c r="AG4116" s="1">
        <v>73350</v>
      </c>
      <c r="AH4116" s="1">
        <v>77300</v>
      </c>
      <c r="AI4116" s="1">
        <v>81300</v>
      </c>
      <c r="AJ4116" s="1">
        <v>85250</v>
      </c>
      <c r="AK4116" s="1">
        <v>89200</v>
      </c>
      <c r="AL4116" s="1">
        <v>93200</v>
      </c>
      <c r="AM4116" s="1">
        <v>41640</v>
      </c>
      <c r="AN4116" s="1">
        <v>47580</v>
      </c>
      <c r="AO4116" s="1">
        <v>53520</v>
      </c>
      <c r="AP4116" s="1">
        <v>59460</v>
      </c>
      <c r="AQ4116" s="1">
        <v>64260</v>
      </c>
      <c r="AR4116" s="1">
        <v>69000</v>
      </c>
      <c r="AS4116" s="1">
        <v>73740</v>
      </c>
      <c r="AT4116" s="1">
        <v>78540</v>
      </c>
      <c r="AU4116" s="1">
        <v>83280</v>
      </c>
      <c r="AV4116" s="1">
        <v>88020</v>
      </c>
      <c r="AW4116" s="1">
        <v>92760</v>
      </c>
      <c r="AX4116" s="1">
        <v>97560</v>
      </c>
      <c r="AY4116" s="1">
        <v>102300</v>
      </c>
      <c r="AZ4116" s="1">
        <v>107040</v>
      </c>
      <c r="BA4116" s="1">
        <v>111840</v>
      </c>
      <c r="BB4116" s="1">
        <v>55550</v>
      </c>
      <c r="BC4116" s="1">
        <v>63450</v>
      </c>
      <c r="BD4116" s="1">
        <v>71400</v>
      </c>
      <c r="BE4116" s="1">
        <v>79300</v>
      </c>
      <c r="BF4116" s="1">
        <v>85650</v>
      </c>
      <c r="BG4116" s="1">
        <v>92000</v>
      </c>
      <c r="BH4116" s="1">
        <v>98350</v>
      </c>
      <c r="BI4116" s="1">
        <v>104700</v>
      </c>
      <c r="BJ4116" s="1">
        <v>111050</v>
      </c>
      <c r="BK4116" s="1">
        <v>117400</v>
      </c>
      <c r="BL4116" s="1">
        <v>123750</v>
      </c>
      <c r="BM4116" s="1">
        <v>130100</v>
      </c>
      <c r="BN4116" s="1">
        <v>136400</v>
      </c>
      <c r="BO4116" s="1">
        <v>142750</v>
      </c>
      <c r="BP4116" s="1">
        <v>149100</v>
      </c>
      <c r="BQ4116" s="1" t="s">
        <v>11972</v>
      </c>
      <c r="BR4116" s="1">
        <v>0</v>
      </c>
      <c r="BS4116" s="2">
        <v>45078</v>
      </c>
    </row>
    <row r="4117" spans="1:71" x14ac:dyDescent="0.15">
      <c r="A4117" s="1">
        <v>50</v>
      </c>
      <c r="B4117" s="1">
        <v>1</v>
      </c>
      <c r="C4117" s="1" t="s">
        <v>11995</v>
      </c>
      <c r="D4117" s="1" t="s">
        <v>11968</v>
      </c>
      <c r="E4117" s="1" t="s">
        <v>11996</v>
      </c>
      <c r="F4117" s="1" t="s">
        <v>11970</v>
      </c>
      <c r="G4117" s="1" t="s">
        <v>11971</v>
      </c>
      <c r="H4117" s="1">
        <v>108100</v>
      </c>
      <c r="I4117" s="1">
        <v>20850</v>
      </c>
      <c r="J4117" s="1">
        <v>23800</v>
      </c>
      <c r="K4117" s="1">
        <v>26800</v>
      </c>
      <c r="L4117" s="1">
        <v>30000</v>
      </c>
      <c r="M4117" s="1">
        <v>35140</v>
      </c>
      <c r="N4117" s="1">
        <v>40280</v>
      </c>
      <c r="O4117" s="1">
        <v>45420</v>
      </c>
      <c r="P4117" s="1">
        <v>50560</v>
      </c>
      <c r="Q4117" s="1">
        <v>55700</v>
      </c>
      <c r="R4117" s="1">
        <v>60840</v>
      </c>
      <c r="S4117" s="1">
        <v>65980</v>
      </c>
      <c r="T4117" s="1">
        <v>71120</v>
      </c>
      <c r="U4117" s="1">
        <v>76260</v>
      </c>
      <c r="V4117" s="1">
        <v>81400</v>
      </c>
      <c r="W4117" s="1">
        <v>86540</v>
      </c>
      <c r="X4117" s="1">
        <v>34700</v>
      </c>
      <c r="Y4117" s="1">
        <v>39650</v>
      </c>
      <c r="Z4117" s="1">
        <v>44600</v>
      </c>
      <c r="AA4117" s="1">
        <v>49550</v>
      </c>
      <c r="AB4117" s="1">
        <v>53550</v>
      </c>
      <c r="AC4117" s="1">
        <v>57500</v>
      </c>
      <c r="AD4117" s="1">
        <v>61450</v>
      </c>
      <c r="AE4117" s="1">
        <v>65450</v>
      </c>
      <c r="AF4117" s="1">
        <v>69400</v>
      </c>
      <c r="AG4117" s="1">
        <v>73350</v>
      </c>
      <c r="AH4117" s="1">
        <v>77300</v>
      </c>
      <c r="AI4117" s="1">
        <v>81300</v>
      </c>
      <c r="AJ4117" s="1">
        <v>85250</v>
      </c>
      <c r="AK4117" s="1">
        <v>89200</v>
      </c>
      <c r="AL4117" s="1">
        <v>93200</v>
      </c>
      <c r="AM4117" s="1">
        <v>41640</v>
      </c>
      <c r="AN4117" s="1">
        <v>47580</v>
      </c>
      <c r="AO4117" s="1">
        <v>53520</v>
      </c>
      <c r="AP4117" s="1">
        <v>59460</v>
      </c>
      <c r="AQ4117" s="1">
        <v>64260</v>
      </c>
      <c r="AR4117" s="1">
        <v>69000</v>
      </c>
      <c r="AS4117" s="1">
        <v>73740</v>
      </c>
      <c r="AT4117" s="1">
        <v>78540</v>
      </c>
      <c r="AU4117" s="1">
        <v>83280</v>
      </c>
      <c r="AV4117" s="1">
        <v>88020</v>
      </c>
      <c r="AW4117" s="1">
        <v>92760</v>
      </c>
      <c r="AX4117" s="1">
        <v>97560</v>
      </c>
      <c r="AY4117" s="1">
        <v>102300</v>
      </c>
      <c r="AZ4117" s="1">
        <v>107040</v>
      </c>
      <c r="BA4117" s="1">
        <v>111840</v>
      </c>
      <c r="BB4117" s="1">
        <v>55550</v>
      </c>
      <c r="BC4117" s="1">
        <v>63450</v>
      </c>
      <c r="BD4117" s="1">
        <v>71400</v>
      </c>
      <c r="BE4117" s="1">
        <v>79300</v>
      </c>
      <c r="BF4117" s="1">
        <v>85650</v>
      </c>
      <c r="BG4117" s="1">
        <v>92000</v>
      </c>
      <c r="BH4117" s="1">
        <v>98350</v>
      </c>
      <c r="BI4117" s="1">
        <v>104700</v>
      </c>
      <c r="BJ4117" s="1">
        <v>111050</v>
      </c>
      <c r="BK4117" s="1">
        <v>117400</v>
      </c>
      <c r="BL4117" s="1">
        <v>123750</v>
      </c>
      <c r="BM4117" s="1">
        <v>130100</v>
      </c>
      <c r="BN4117" s="1">
        <v>136400</v>
      </c>
      <c r="BO4117" s="1">
        <v>142750</v>
      </c>
      <c r="BP4117" s="1">
        <v>149100</v>
      </c>
      <c r="BQ4117" s="1" t="s">
        <v>11972</v>
      </c>
      <c r="BR4117" s="1">
        <v>0</v>
      </c>
      <c r="BS4117" s="2">
        <v>45078</v>
      </c>
    </row>
    <row r="4118" spans="1:71" x14ac:dyDescent="0.15">
      <c r="A4118" s="1">
        <v>50</v>
      </c>
      <c r="B4118" s="1">
        <v>1</v>
      </c>
      <c r="C4118" s="1" t="s">
        <v>11997</v>
      </c>
      <c r="D4118" s="1" t="s">
        <v>11968</v>
      </c>
      <c r="E4118" s="1" t="s">
        <v>11998</v>
      </c>
      <c r="F4118" s="1" t="s">
        <v>11970</v>
      </c>
      <c r="G4118" s="1" t="s">
        <v>11971</v>
      </c>
      <c r="H4118" s="1">
        <v>108100</v>
      </c>
      <c r="I4118" s="1">
        <v>20850</v>
      </c>
      <c r="J4118" s="1">
        <v>23800</v>
      </c>
      <c r="K4118" s="1">
        <v>26800</v>
      </c>
      <c r="L4118" s="1">
        <v>30000</v>
      </c>
      <c r="M4118" s="1">
        <v>35140</v>
      </c>
      <c r="N4118" s="1">
        <v>40280</v>
      </c>
      <c r="O4118" s="1">
        <v>45420</v>
      </c>
      <c r="P4118" s="1">
        <v>50560</v>
      </c>
      <c r="Q4118" s="1">
        <v>55700</v>
      </c>
      <c r="R4118" s="1">
        <v>60840</v>
      </c>
      <c r="S4118" s="1">
        <v>65980</v>
      </c>
      <c r="T4118" s="1">
        <v>71120</v>
      </c>
      <c r="U4118" s="1">
        <v>76260</v>
      </c>
      <c r="V4118" s="1">
        <v>81400</v>
      </c>
      <c r="W4118" s="1">
        <v>86540</v>
      </c>
      <c r="X4118" s="1">
        <v>34700</v>
      </c>
      <c r="Y4118" s="1">
        <v>39650</v>
      </c>
      <c r="Z4118" s="1">
        <v>44600</v>
      </c>
      <c r="AA4118" s="1">
        <v>49550</v>
      </c>
      <c r="AB4118" s="1">
        <v>53550</v>
      </c>
      <c r="AC4118" s="1">
        <v>57500</v>
      </c>
      <c r="AD4118" s="1">
        <v>61450</v>
      </c>
      <c r="AE4118" s="1">
        <v>65450</v>
      </c>
      <c r="AF4118" s="1">
        <v>69400</v>
      </c>
      <c r="AG4118" s="1">
        <v>73350</v>
      </c>
      <c r="AH4118" s="1">
        <v>77300</v>
      </c>
      <c r="AI4118" s="1">
        <v>81300</v>
      </c>
      <c r="AJ4118" s="1">
        <v>85250</v>
      </c>
      <c r="AK4118" s="1">
        <v>89200</v>
      </c>
      <c r="AL4118" s="1">
        <v>93200</v>
      </c>
      <c r="AM4118" s="1">
        <v>41640</v>
      </c>
      <c r="AN4118" s="1">
        <v>47580</v>
      </c>
      <c r="AO4118" s="1">
        <v>53520</v>
      </c>
      <c r="AP4118" s="1">
        <v>59460</v>
      </c>
      <c r="AQ4118" s="1">
        <v>64260</v>
      </c>
      <c r="AR4118" s="1">
        <v>69000</v>
      </c>
      <c r="AS4118" s="1">
        <v>73740</v>
      </c>
      <c r="AT4118" s="1">
        <v>78540</v>
      </c>
      <c r="AU4118" s="1">
        <v>83280</v>
      </c>
      <c r="AV4118" s="1">
        <v>88020</v>
      </c>
      <c r="AW4118" s="1">
        <v>92760</v>
      </c>
      <c r="AX4118" s="1">
        <v>97560</v>
      </c>
      <c r="AY4118" s="1">
        <v>102300</v>
      </c>
      <c r="AZ4118" s="1">
        <v>107040</v>
      </c>
      <c r="BA4118" s="1">
        <v>111840</v>
      </c>
      <c r="BB4118" s="1">
        <v>55550</v>
      </c>
      <c r="BC4118" s="1">
        <v>63450</v>
      </c>
      <c r="BD4118" s="1">
        <v>71400</v>
      </c>
      <c r="BE4118" s="1">
        <v>79300</v>
      </c>
      <c r="BF4118" s="1">
        <v>85650</v>
      </c>
      <c r="BG4118" s="1">
        <v>92000</v>
      </c>
      <c r="BH4118" s="1">
        <v>98350</v>
      </c>
      <c r="BI4118" s="1">
        <v>104700</v>
      </c>
      <c r="BJ4118" s="1">
        <v>111050</v>
      </c>
      <c r="BK4118" s="1">
        <v>117400</v>
      </c>
      <c r="BL4118" s="1">
        <v>123750</v>
      </c>
      <c r="BM4118" s="1">
        <v>130100</v>
      </c>
      <c r="BN4118" s="1">
        <v>136400</v>
      </c>
      <c r="BO4118" s="1">
        <v>142750</v>
      </c>
      <c r="BP4118" s="1">
        <v>149100</v>
      </c>
      <c r="BQ4118" s="1" t="s">
        <v>11972</v>
      </c>
      <c r="BR4118" s="1">
        <v>0</v>
      </c>
      <c r="BS4118" s="2">
        <v>45078</v>
      </c>
    </row>
    <row r="4119" spans="1:71" x14ac:dyDescent="0.15">
      <c r="A4119" s="1">
        <v>50</v>
      </c>
      <c r="B4119" s="1">
        <v>1</v>
      </c>
      <c r="C4119" s="1" t="s">
        <v>11999</v>
      </c>
      <c r="D4119" s="1" t="s">
        <v>11968</v>
      </c>
      <c r="E4119" s="1" t="s">
        <v>12000</v>
      </c>
      <c r="F4119" s="1" t="s">
        <v>11970</v>
      </c>
      <c r="G4119" s="1" t="s">
        <v>11971</v>
      </c>
      <c r="H4119" s="1">
        <v>108100</v>
      </c>
      <c r="I4119" s="1">
        <v>20850</v>
      </c>
      <c r="J4119" s="1">
        <v>23800</v>
      </c>
      <c r="K4119" s="1">
        <v>26800</v>
      </c>
      <c r="L4119" s="1">
        <v>30000</v>
      </c>
      <c r="M4119" s="1">
        <v>35140</v>
      </c>
      <c r="N4119" s="1">
        <v>40280</v>
      </c>
      <c r="O4119" s="1">
        <v>45420</v>
      </c>
      <c r="P4119" s="1">
        <v>50560</v>
      </c>
      <c r="Q4119" s="1">
        <v>55700</v>
      </c>
      <c r="R4119" s="1">
        <v>60840</v>
      </c>
      <c r="S4119" s="1">
        <v>65980</v>
      </c>
      <c r="T4119" s="1">
        <v>71120</v>
      </c>
      <c r="U4119" s="1">
        <v>76260</v>
      </c>
      <c r="V4119" s="1">
        <v>81400</v>
      </c>
      <c r="W4119" s="1">
        <v>86540</v>
      </c>
      <c r="X4119" s="1">
        <v>34700</v>
      </c>
      <c r="Y4119" s="1">
        <v>39650</v>
      </c>
      <c r="Z4119" s="1">
        <v>44600</v>
      </c>
      <c r="AA4119" s="1">
        <v>49550</v>
      </c>
      <c r="AB4119" s="1">
        <v>53550</v>
      </c>
      <c r="AC4119" s="1">
        <v>57500</v>
      </c>
      <c r="AD4119" s="1">
        <v>61450</v>
      </c>
      <c r="AE4119" s="1">
        <v>65450</v>
      </c>
      <c r="AF4119" s="1">
        <v>69400</v>
      </c>
      <c r="AG4119" s="1">
        <v>73350</v>
      </c>
      <c r="AH4119" s="1">
        <v>77300</v>
      </c>
      <c r="AI4119" s="1">
        <v>81300</v>
      </c>
      <c r="AJ4119" s="1">
        <v>85250</v>
      </c>
      <c r="AK4119" s="1">
        <v>89200</v>
      </c>
      <c r="AL4119" s="1">
        <v>93200</v>
      </c>
      <c r="AM4119" s="1">
        <v>41640</v>
      </c>
      <c r="AN4119" s="1">
        <v>47580</v>
      </c>
      <c r="AO4119" s="1">
        <v>53520</v>
      </c>
      <c r="AP4119" s="1">
        <v>59460</v>
      </c>
      <c r="AQ4119" s="1">
        <v>64260</v>
      </c>
      <c r="AR4119" s="1">
        <v>69000</v>
      </c>
      <c r="AS4119" s="1">
        <v>73740</v>
      </c>
      <c r="AT4119" s="1">
        <v>78540</v>
      </c>
      <c r="AU4119" s="1">
        <v>83280</v>
      </c>
      <c r="AV4119" s="1">
        <v>88020</v>
      </c>
      <c r="AW4119" s="1">
        <v>92760</v>
      </c>
      <c r="AX4119" s="1">
        <v>97560</v>
      </c>
      <c r="AY4119" s="1">
        <v>102300</v>
      </c>
      <c r="AZ4119" s="1">
        <v>107040</v>
      </c>
      <c r="BA4119" s="1">
        <v>111840</v>
      </c>
      <c r="BB4119" s="1">
        <v>55550</v>
      </c>
      <c r="BC4119" s="1">
        <v>63450</v>
      </c>
      <c r="BD4119" s="1">
        <v>71400</v>
      </c>
      <c r="BE4119" s="1">
        <v>79300</v>
      </c>
      <c r="BF4119" s="1">
        <v>85650</v>
      </c>
      <c r="BG4119" s="1">
        <v>92000</v>
      </c>
      <c r="BH4119" s="1">
        <v>98350</v>
      </c>
      <c r="BI4119" s="1">
        <v>104700</v>
      </c>
      <c r="BJ4119" s="1">
        <v>111050</v>
      </c>
      <c r="BK4119" s="1">
        <v>117400</v>
      </c>
      <c r="BL4119" s="1">
        <v>123750</v>
      </c>
      <c r="BM4119" s="1">
        <v>130100</v>
      </c>
      <c r="BN4119" s="1">
        <v>136400</v>
      </c>
      <c r="BO4119" s="1">
        <v>142750</v>
      </c>
      <c r="BP4119" s="1">
        <v>149100</v>
      </c>
      <c r="BQ4119" s="1" t="s">
        <v>11972</v>
      </c>
      <c r="BR4119" s="1">
        <v>0</v>
      </c>
      <c r="BS4119" s="2">
        <v>45078</v>
      </c>
    </row>
    <row r="4120" spans="1:71" x14ac:dyDescent="0.15">
      <c r="A4120" s="1">
        <v>50</v>
      </c>
      <c r="B4120" s="1">
        <v>1</v>
      </c>
      <c r="C4120" s="1" t="s">
        <v>12001</v>
      </c>
      <c r="D4120" s="1" t="s">
        <v>11968</v>
      </c>
      <c r="E4120" s="1" t="s">
        <v>12002</v>
      </c>
      <c r="F4120" s="1" t="s">
        <v>11970</v>
      </c>
      <c r="G4120" s="1" t="s">
        <v>11971</v>
      </c>
      <c r="H4120" s="1">
        <v>108100</v>
      </c>
      <c r="I4120" s="1">
        <v>20850</v>
      </c>
      <c r="J4120" s="1">
        <v>23800</v>
      </c>
      <c r="K4120" s="1">
        <v>26800</v>
      </c>
      <c r="L4120" s="1">
        <v>30000</v>
      </c>
      <c r="M4120" s="1">
        <v>35140</v>
      </c>
      <c r="N4120" s="1">
        <v>40280</v>
      </c>
      <c r="O4120" s="1">
        <v>45420</v>
      </c>
      <c r="P4120" s="1">
        <v>50560</v>
      </c>
      <c r="Q4120" s="1">
        <v>55700</v>
      </c>
      <c r="R4120" s="1">
        <v>60840</v>
      </c>
      <c r="S4120" s="1">
        <v>65980</v>
      </c>
      <c r="T4120" s="1">
        <v>71120</v>
      </c>
      <c r="U4120" s="1">
        <v>76260</v>
      </c>
      <c r="V4120" s="1">
        <v>81400</v>
      </c>
      <c r="W4120" s="1">
        <v>86540</v>
      </c>
      <c r="X4120" s="1">
        <v>34700</v>
      </c>
      <c r="Y4120" s="1">
        <v>39650</v>
      </c>
      <c r="Z4120" s="1">
        <v>44600</v>
      </c>
      <c r="AA4120" s="1">
        <v>49550</v>
      </c>
      <c r="AB4120" s="1">
        <v>53550</v>
      </c>
      <c r="AC4120" s="1">
        <v>57500</v>
      </c>
      <c r="AD4120" s="1">
        <v>61450</v>
      </c>
      <c r="AE4120" s="1">
        <v>65450</v>
      </c>
      <c r="AF4120" s="1">
        <v>69400</v>
      </c>
      <c r="AG4120" s="1">
        <v>73350</v>
      </c>
      <c r="AH4120" s="1">
        <v>77300</v>
      </c>
      <c r="AI4120" s="1">
        <v>81300</v>
      </c>
      <c r="AJ4120" s="1">
        <v>85250</v>
      </c>
      <c r="AK4120" s="1">
        <v>89200</v>
      </c>
      <c r="AL4120" s="1">
        <v>93200</v>
      </c>
      <c r="AM4120" s="1">
        <v>41640</v>
      </c>
      <c r="AN4120" s="1">
        <v>47580</v>
      </c>
      <c r="AO4120" s="1">
        <v>53520</v>
      </c>
      <c r="AP4120" s="1">
        <v>59460</v>
      </c>
      <c r="AQ4120" s="1">
        <v>64260</v>
      </c>
      <c r="AR4120" s="1">
        <v>69000</v>
      </c>
      <c r="AS4120" s="1">
        <v>73740</v>
      </c>
      <c r="AT4120" s="1">
        <v>78540</v>
      </c>
      <c r="AU4120" s="1">
        <v>83280</v>
      </c>
      <c r="AV4120" s="1">
        <v>88020</v>
      </c>
      <c r="AW4120" s="1">
        <v>92760</v>
      </c>
      <c r="AX4120" s="1">
        <v>97560</v>
      </c>
      <c r="AY4120" s="1">
        <v>102300</v>
      </c>
      <c r="AZ4120" s="1">
        <v>107040</v>
      </c>
      <c r="BA4120" s="1">
        <v>111840</v>
      </c>
      <c r="BB4120" s="1">
        <v>55550</v>
      </c>
      <c r="BC4120" s="1">
        <v>63450</v>
      </c>
      <c r="BD4120" s="1">
        <v>71400</v>
      </c>
      <c r="BE4120" s="1">
        <v>79300</v>
      </c>
      <c r="BF4120" s="1">
        <v>85650</v>
      </c>
      <c r="BG4120" s="1">
        <v>92000</v>
      </c>
      <c r="BH4120" s="1">
        <v>98350</v>
      </c>
      <c r="BI4120" s="1">
        <v>104700</v>
      </c>
      <c r="BJ4120" s="1">
        <v>111050</v>
      </c>
      <c r="BK4120" s="1">
        <v>117400</v>
      </c>
      <c r="BL4120" s="1">
        <v>123750</v>
      </c>
      <c r="BM4120" s="1">
        <v>130100</v>
      </c>
      <c r="BN4120" s="1">
        <v>136400</v>
      </c>
      <c r="BO4120" s="1">
        <v>142750</v>
      </c>
      <c r="BP4120" s="1">
        <v>149100</v>
      </c>
      <c r="BQ4120" s="1" t="s">
        <v>11972</v>
      </c>
      <c r="BR4120" s="1">
        <v>0</v>
      </c>
      <c r="BS4120" s="2">
        <v>45078</v>
      </c>
    </row>
    <row r="4121" spans="1:71" x14ac:dyDescent="0.15">
      <c r="A4121" s="1">
        <v>50</v>
      </c>
      <c r="B4121" s="1">
        <v>1</v>
      </c>
      <c r="C4121" s="1" t="s">
        <v>12003</v>
      </c>
      <c r="D4121" s="1" t="s">
        <v>11968</v>
      </c>
      <c r="E4121" s="1" t="s">
        <v>12004</v>
      </c>
      <c r="F4121" s="1" t="s">
        <v>11970</v>
      </c>
      <c r="G4121" s="1" t="s">
        <v>11971</v>
      </c>
      <c r="H4121" s="1">
        <v>108100</v>
      </c>
      <c r="I4121" s="1">
        <v>20850</v>
      </c>
      <c r="J4121" s="1">
        <v>23800</v>
      </c>
      <c r="K4121" s="1">
        <v>26800</v>
      </c>
      <c r="L4121" s="1">
        <v>30000</v>
      </c>
      <c r="M4121" s="1">
        <v>35140</v>
      </c>
      <c r="N4121" s="1">
        <v>40280</v>
      </c>
      <c r="O4121" s="1">
        <v>45420</v>
      </c>
      <c r="P4121" s="1">
        <v>50560</v>
      </c>
      <c r="Q4121" s="1">
        <v>55700</v>
      </c>
      <c r="R4121" s="1">
        <v>60840</v>
      </c>
      <c r="S4121" s="1">
        <v>65980</v>
      </c>
      <c r="T4121" s="1">
        <v>71120</v>
      </c>
      <c r="U4121" s="1">
        <v>76260</v>
      </c>
      <c r="V4121" s="1">
        <v>81400</v>
      </c>
      <c r="W4121" s="1">
        <v>86540</v>
      </c>
      <c r="X4121" s="1">
        <v>34700</v>
      </c>
      <c r="Y4121" s="1">
        <v>39650</v>
      </c>
      <c r="Z4121" s="1">
        <v>44600</v>
      </c>
      <c r="AA4121" s="1">
        <v>49550</v>
      </c>
      <c r="AB4121" s="1">
        <v>53550</v>
      </c>
      <c r="AC4121" s="1">
        <v>57500</v>
      </c>
      <c r="AD4121" s="1">
        <v>61450</v>
      </c>
      <c r="AE4121" s="1">
        <v>65450</v>
      </c>
      <c r="AF4121" s="1">
        <v>69400</v>
      </c>
      <c r="AG4121" s="1">
        <v>73350</v>
      </c>
      <c r="AH4121" s="1">
        <v>77300</v>
      </c>
      <c r="AI4121" s="1">
        <v>81300</v>
      </c>
      <c r="AJ4121" s="1">
        <v>85250</v>
      </c>
      <c r="AK4121" s="1">
        <v>89200</v>
      </c>
      <c r="AL4121" s="1">
        <v>93200</v>
      </c>
      <c r="AM4121" s="1">
        <v>41640</v>
      </c>
      <c r="AN4121" s="1">
        <v>47580</v>
      </c>
      <c r="AO4121" s="1">
        <v>53520</v>
      </c>
      <c r="AP4121" s="1">
        <v>59460</v>
      </c>
      <c r="AQ4121" s="1">
        <v>64260</v>
      </c>
      <c r="AR4121" s="1">
        <v>69000</v>
      </c>
      <c r="AS4121" s="1">
        <v>73740</v>
      </c>
      <c r="AT4121" s="1">
        <v>78540</v>
      </c>
      <c r="AU4121" s="1">
        <v>83280</v>
      </c>
      <c r="AV4121" s="1">
        <v>88020</v>
      </c>
      <c r="AW4121" s="1">
        <v>92760</v>
      </c>
      <c r="AX4121" s="1">
        <v>97560</v>
      </c>
      <c r="AY4121" s="1">
        <v>102300</v>
      </c>
      <c r="AZ4121" s="1">
        <v>107040</v>
      </c>
      <c r="BA4121" s="1">
        <v>111840</v>
      </c>
      <c r="BB4121" s="1">
        <v>55550</v>
      </c>
      <c r="BC4121" s="1">
        <v>63450</v>
      </c>
      <c r="BD4121" s="1">
        <v>71400</v>
      </c>
      <c r="BE4121" s="1">
        <v>79300</v>
      </c>
      <c r="BF4121" s="1">
        <v>85650</v>
      </c>
      <c r="BG4121" s="1">
        <v>92000</v>
      </c>
      <c r="BH4121" s="1">
        <v>98350</v>
      </c>
      <c r="BI4121" s="1">
        <v>104700</v>
      </c>
      <c r="BJ4121" s="1">
        <v>111050</v>
      </c>
      <c r="BK4121" s="1">
        <v>117400</v>
      </c>
      <c r="BL4121" s="1">
        <v>123750</v>
      </c>
      <c r="BM4121" s="1">
        <v>130100</v>
      </c>
      <c r="BN4121" s="1">
        <v>136400</v>
      </c>
      <c r="BO4121" s="1">
        <v>142750</v>
      </c>
      <c r="BP4121" s="1">
        <v>149100</v>
      </c>
      <c r="BQ4121" s="1" t="s">
        <v>11972</v>
      </c>
      <c r="BR4121" s="1">
        <v>0</v>
      </c>
      <c r="BS4121" s="2">
        <v>45078</v>
      </c>
    </row>
    <row r="4122" spans="1:71" x14ac:dyDescent="0.15">
      <c r="A4122" s="1">
        <v>50</v>
      </c>
      <c r="B4122" s="1">
        <v>1</v>
      </c>
      <c r="C4122" s="1" t="s">
        <v>12005</v>
      </c>
      <c r="D4122" s="1" t="s">
        <v>11968</v>
      </c>
      <c r="E4122" s="1" t="s">
        <v>12006</v>
      </c>
      <c r="F4122" s="1" t="s">
        <v>11970</v>
      </c>
      <c r="G4122" s="1" t="s">
        <v>11971</v>
      </c>
      <c r="H4122" s="1">
        <v>108100</v>
      </c>
      <c r="I4122" s="1">
        <v>20850</v>
      </c>
      <c r="J4122" s="1">
        <v>23800</v>
      </c>
      <c r="K4122" s="1">
        <v>26800</v>
      </c>
      <c r="L4122" s="1">
        <v>30000</v>
      </c>
      <c r="M4122" s="1">
        <v>35140</v>
      </c>
      <c r="N4122" s="1">
        <v>40280</v>
      </c>
      <c r="O4122" s="1">
        <v>45420</v>
      </c>
      <c r="P4122" s="1">
        <v>50560</v>
      </c>
      <c r="Q4122" s="1">
        <v>55700</v>
      </c>
      <c r="R4122" s="1">
        <v>60840</v>
      </c>
      <c r="S4122" s="1">
        <v>65980</v>
      </c>
      <c r="T4122" s="1">
        <v>71120</v>
      </c>
      <c r="U4122" s="1">
        <v>76260</v>
      </c>
      <c r="V4122" s="1">
        <v>81400</v>
      </c>
      <c r="W4122" s="1">
        <v>86540</v>
      </c>
      <c r="X4122" s="1">
        <v>34700</v>
      </c>
      <c r="Y4122" s="1">
        <v>39650</v>
      </c>
      <c r="Z4122" s="1">
        <v>44600</v>
      </c>
      <c r="AA4122" s="1">
        <v>49550</v>
      </c>
      <c r="AB4122" s="1">
        <v>53550</v>
      </c>
      <c r="AC4122" s="1">
        <v>57500</v>
      </c>
      <c r="AD4122" s="1">
        <v>61450</v>
      </c>
      <c r="AE4122" s="1">
        <v>65450</v>
      </c>
      <c r="AF4122" s="1">
        <v>69400</v>
      </c>
      <c r="AG4122" s="1">
        <v>73350</v>
      </c>
      <c r="AH4122" s="1">
        <v>77300</v>
      </c>
      <c r="AI4122" s="1">
        <v>81300</v>
      </c>
      <c r="AJ4122" s="1">
        <v>85250</v>
      </c>
      <c r="AK4122" s="1">
        <v>89200</v>
      </c>
      <c r="AL4122" s="1">
        <v>93200</v>
      </c>
      <c r="AM4122" s="1">
        <v>41640</v>
      </c>
      <c r="AN4122" s="1">
        <v>47580</v>
      </c>
      <c r="AO4122" s="1">
        <v>53520</v>
      </c>
      <c r="AP4122" s="1">
        <v>59460</v>
      </c>
      <c r="AQ4122" s="1">
        <v>64260</v>
      </c>
      <c r="AR4122" s="1">
        <v>69000</v>
      </c>
      <c r="AS4122" s="1">
        <v>73740</v>
      </c>
      <c r="AT4122" s="1">
        <v>78540</v>
      </c>
      <c r="AU4122" s="1">
        <v>83280</v>
      </c>
      <c r="AV4122" s="1">
        <v>88020</v>
      </c>
      <c r="AW4122" s="1">
        <v>92760</v>
      </c>
      <c r="AX4122" s="1">
        <v>97560</v>
      </c>
      <c r="AY4122" s="1">
        <v>102300</v>
      </c>
      <c r="AZ4122" s="1">
        <v>107040</v>
      </c>
      <c r="BA4122" s="1">
        <v>111840</v>
      </c>
      <c r="BB4122" s="1">
        <v>55550</v>
      </c>
      <c r="BC4122" s="1">
        <v>63450</v>
      </c>
      <c r="BD4122" s="1">
        <v>71400</v>
      </c>
      <c r="BE4122" s="1">
        <v>79300</v>
      </c>
      <c r="BF4122" s="1">
        <v>85650</v>
      </c>
      <c r="BG4122" s="1">
        <v>92000</v>
      </c>
      <c r="BH4122" s="1">
        <v>98350</v>
      </c>
      <c r="BI4122" s="1">
        <v>104700</v>
      </c>
      <c r="BJ4122" s="1">
        <v>111050</v>
      </c>
      <c r="BK4122" s="1">
        <v>117400</v>
      </c>
      <c r="BL4122" s="1">
        <v>123750</v>
      </c>
      <c r="BM4122" s="1">
        <v>130100</v>
      </c>
      <c r="BN4122" s="1">
        <v>136400</v>
      </c>
      <c r="BO4122" s="1">
        <v>142750</v>
      </c>
      <c r="BP4122" s="1">
        <v>149100</v>
      </c>
      <c r="BQ4122" s="1" t="s">
        <v>11972</v>
      </c>
      <c r="BR4122" s="1">
        <v>0</v>
      </c>
      <c r="BS4122" s="2">
        <v>45078</v>
      </c>
    </row>
    <row r="4123" spans="1:71" x14ac:dyDescent="0.15">
      <c r="A4123" s="1">
        <v>50</v>
      </c>
      <c r="B4123" s="1">
        <v>1</v>
      </c>
      <c r="C4123" s="1" t="s">
        <v>12007</v>
      </c>
      <c r="D4123" s="1" t="s">
        <v>11968</v>
      </c>
      <c r="E4123" s="1" t="s">
        <v>12008</v>
      </c>
      <c r="F4123" s="1" t="s">
        <v>11970</v>
      </c>
      <c r="G4123" s="1" t="s">
        <v>11971</v>
      </c>
      <c r="H4123" s="1">
        <v>108100</v>
      </c>
      <c r="I4123" s="1">
        <v>20850</v>
      </c>
      <c r="J4123" s="1">
        <v>23800</v>
      </c>
      <c r="K4123" s="1">
        <v>26800</v>
      </c>
      <c r="L4123" s="1">
        <v>30000</v>
      </c>
      <c r="M4123" s="1">
        <v>35140</v>
      </c>
      <c r="N4123" s="1">
        <v>40280</v>
      </c>
      <c r="O4123" s="1">
        <v>45420</v>
      </c>
      <c r="P4123" s="1">
        <v>50560</v>
      </c>
      <c r="Q4123" s="1">
        <v>55700</v>
      </c>
      <c r="R4123" s="1">
        <v>60840</v>
      </c>
      <c r="S4123" s="1">
        <v>65980</v>
      </c>
      <c r="T4123" s="1">
        <v>71120</v>
      </c>
      <c r="U4123" s="1">
        <v>76260</v>
      </c>
      <c r="V4123" s="1">
        <v>81400</v>
      </c>
      <c r="W4123" s="1">
        <v>86540</v>
      </c>
      <c r="X4123" s="1">
        <v>34700</v>
      </c>
      <c r="Y4123" s="1">
        <v>39650</v>
      </c>
      <c r="Z4123" s="1">
        <v>44600</v>
      </c>
      <c r="AA4123" s="1">
        <v>49550</v>
      </c>
      <c r="AB4123" s="1">
        <v>53550</v>
      </c>
      <c r="AC4123" s="1">
        <v>57500</v>
      </c>
      <c r="AD4123" s="1">
        <v>61450</v>
      </c>
      <c r="AE4123" s="1">
        <v>65450</v>
      </c>
      <c r="AF4123" s="1">
        <v>69400</v>
      </c>
      <c r="AG4123" s="1">
        <v>73350</v>
      </c>
      <c r="AH4123" s="1">
        <v>77300</v>
      </c>
      <c r="AI4123" s="1">
        <v>81300</v>
      </c>
      <c r="AJ4123" s="1">
        <v>85250</v>
      </c>
      <c r="AK4123" s="1">
        <v>89200</v>
      </c>
      <c r="AL4123" s="1">
        <v>93200</v>
      </c>
      <c r="AM4123" s="1">
        <v>41640</v>
      </c>
      <c r="AN4123" s="1">
        <v>47580</v>
      </c>
      <c r="AO4123" s="1">
        <v>53520</v>
      </c>
      <c r="AP4123" s="1">
        <v>59460</v>
      </c>
      <c r="AQ4123" s="1">
        <v>64260</v>
      </c>
      <c r="AR4123" s="1">
        <v>69000</v>
      </c>
      <c r="AS4123" s="1">
        <v>73740</v>
      </c>
      <c r="AT4123" s="1">
        <v>78540</v>
      </c>
      <c r="AU4123" s="1">
        <v>83280</v>
      </c>
      <c r="AV4123" s="1">
        <v>88020</v>
      </c>
      <c r="AW4123" s="1">
        <v>92760</v>
      </c>
      <c r="AX4123" s="1">
        <v>97560</v>
      </c>
      <c r="AY4123" s="1">
        <v>102300</v>
      </c>
      <c r="AZ4123" s="1">
        <v>107040</v>
      </c>
      <c r="BA4123" s="1">
        <v>111840</v>
      </c>
      <c r="BB4123" s="1">
        <v>55550</v>
      </c>
      <c r="BC4123" s="1">
        <v>63450</v>
      </c>
      <c r="BD4123" s="1">
        <v>71400</v>
      </c>
      <c r="BE4123" s="1">
        <v>79300</v>
      </c>
      <c r="BF4123" s="1">
        <v>85650</v>
      </c>
      <c r="BG4123" s="1">
        <v>92000</v>
      </c>
      <c r="BH4123" s="1">
        <v>98350</v>
      </c>
      <c r="BI4123" s="1">
        <v>104700</v>
      </c>
      <c r="BJ4123" s="1">
        <v>111050</v>
      </c>
      <c r="BK4123" s="1">
        <v>117400</v>
      </c>
      <c r="BL4123" s="1">
        <v>123750</v>
      </c>
      <c r="BM4123" s="1">
        <v>130100</v>
      </c>
      <c r="BN4123" s="1">
        <v>136400</v>
      </c>
      <c r="BO4123" s="1">
        <v>142750</v>
      </c>
      <c r="BP4123" s="1">
        <v>149100</v>
      </c>
      <c r="BQ4123" s="1" t="s">
        <v>11972</v>
      </c>
      <c r="BR4123" s="1">
        <v>0</v>
      </c>
      <c r="BS4123" s="2">
        <v>45078</v>
      </c>
    </row>
    <row r="4124" spans="1:71" x14ac:dyDescent="0.15">
      <c r="A4124" s="1">
        <v>50</v>
      </c>
      <c r="B4124" s="1">
        <v>1</v>
      </c>
      <c r="C4124" s="1" t="s">
        <v>12009</v>
      </c>
      <c r="D4124" s="1" t="s">
        <v>11968</v>
      </c>
      <c r="E4124" s="1" t="s">
        <v>12010</v>
      </c>
      <c r="F4124" s="1" t="s">
        <v>11970</v>
      </c>
      <c r="G4124" s="1" t="s">
        <v>11971</v>
      </c>
      <c r="H4124" s="1">
        <v>108100</v>
      </c>
      <c r="I4124" s="1">
        <v>20850</v>
      </c>
      <c r="J4124" s="1">
        <v>23800</v>
      </c>
      <c r="K4124" s="1">
        <v>26800</v>
      </c>
      <c r="L4124" s="1">
        <v>30000</v>
      </c>
      <c r="M4124" s="1">
        <v>35140</v>
      </c>
      <c r="N4124" s="1">
        <v>40280</v>
      </c>
      <c r="O4124" s="1">
        <v>45420</v>
      </c>
      <c r="P4124" s="1">
        <v>50560</v>
      </c>
      <c r="Q4124" s="1">
        <v>55700</v>
      </c>
      <c r="R4124" s="1">
        <v>60840</v>
      </c>
      <c r="S4124" s="1">
        <v>65980</v>
      </c>
      <c r="T4124" s="1">
        <v>71120</v>
      </c>
      <c r="U4124" s="1">
        <v>76260</v>
      </c>
      <c r="V4124" s="1">
        <v>81400</v>
      </c>
      <c r="W4124" s="1">
        <v>86540</v>
      </c>
      <c r="X4124" s="1">
        <v>34700</v>
      </c>
      <c r="Y4124" s="1">
        <v>39650</v>
      </c>
      <c r="Z4124" s="1">
        <v>44600</v>
      </c>
      <c r="AA4124" s="1">
        <v>49550</v>
      </c>
      <c r="AB4124" s="1">
        <v>53550</v>
      </c>
      <c r="AC4124" s="1">
        <v>57500</v>
      </c>
      <c r="AD4124" s="1">
        <v>61450</v>
      </c>
      <c r="AE4124" s="1">
        <v>65450</v>
      </c>
      <c r="AF4124" s="1">
        <v>69400</v>
      </c>
      <c r="AG4124" s="1">
        <v>73350</v>
      </c>
      <c r="AH4124" s="1">
        <v>77300</v>
      </c>
      <c r="AI4124" s="1">
        <v>81300</v>
      </c>
      <c r="AJ4124" s="1">
        <v>85250</v>
      </c>
      <c r="AK4124" s="1">
        <v>89200</v>
      </c>
      <c r="AL4124" s="1">
        <v>93200</v>
      </c>
      <c r="AM4124" s="1">
        <v>41640</v>
      </c>
      <c r="AN4124" s="1">
        <v>47580</v>
      </c>
      <c r="AO4124" s="1">
        <v>53520</v>
      </c>
      <c r="AP4124" s="1">
        <v>59460</v>
      </c>
      <c r="AQ4124" s="1">
        <v>64260</v>
      </c>
      <c r="AR4124" s="1">
        <v>69000</v>
      </c>
      <c r="AS4124" s="1">
        <v>73740</v>
      </c>
      <c r="AT4124" s="1">
        <v>78540</v>
      </c>
      <c r="AU4124" s="1">
        <v>83280</v>
      </c>
      <c r="AV4124" s="1">
        <v>88020</v>
      </c>
      <c r="AW4124" s="1">
        <v>92760</v>
      </c>
      <c r="AX4124" s="1">
        <v>97560</v>
      </c>
      <c r="AY4124" s="1">
        <v>102300</v>
      </c>
      <c r="AZ4124" s="1">
        <v>107040</v>
      </c>
      <c r="BA4124" s="1">
        <v>111840</v>
      </c>
      <c r="BB4124" s="1">
        <v>55550</v>
      </c>
      <c r="BC4124" s="1">
        <v>63450</v>
      </c>
      <c r="BD4124" s="1">
        <v>71400</v>
      </c>
      <c r="BE4124" s="1">
        <v>79300</v>
      </c>
      <c r="BF4124" s="1">
        <v>85650</v>
      </c>
      <c r="BG4124" s="1">
        <v>92000</v>
      </c>
      <c r="BH4124" s="1">
        <v>98350</v>
      </c>
      <c r="BI4124" s="1">
        <v>104700</v>
      </c>
      <c r="BJ4124" s="1">
        <v>111050</v>
      </c>
      <c r="BK4124" s="1">
        <v>117400</v>
      </c>
      <c r="BL4124" s="1">
        <v>123750</v>
      </c>
      <c r="BM4124" s="1">
        <v>130100</v>
      </c>
      <c r="BN4124" s="1">
        <v>136400</v>
      </c>
      <c r="BO4124" s="1">
        <v>142750</v>
      </c>
      <c r="BP4124" s="1">
        <v>149100</v>
      </c>
      <c r="BQ4124" s="1" t="s">
        <v>11972</v>
      </c>
      <c r="BR4124" s="1">
        <v>0</v>
      </c>
      <c r="BS4124" s="2">
        <v>45078</v>
      </c>
    </row>
    <row r="4125" spans="1:71" x14ac:dyDescent="0.15">
      <c r="A4125" s="1">
        <v>50</v>
      </c>
      <c r="B4125" s="1">
        <v>1</v>
      </c>
      <c r="C4125" s="1" t="s">
        <v>12011</v>
      </c>
      <c r="D4125" s="1" t="s">
        <v>11968</v>
      </c>
      <c r="E4125" s="1" t="s">
        <v>12012</v>
      </c>
      <c r="F4125" s="1" t="s">
        <v>11970</v>
      </c>
      <c r="G4125" s="1" t="s">
        <v>11971</v>
      </c>
      <c r="H4125" s="1">
        <v>108100</v>
      </c>
      <c r="I4125" s="1">
        <v>20850</v>
      </c>
      <c r="J4125" s="1">
        <v>23800</v>
      </c>
      <c r="K4125" s="1">
        <v>26800</v>
      </c>
      <c r="L4125" s="1">
        <v>30000</v>
      </c>
      <c r="M4125" s="1">
        <v>35140</v>
      </c>
      <c r="N4125" s="1">
        <v>40280</v>
      </c>
      <c r="O4125" s="1">
        <v>45420</v>
      </c>
      <c r="P4125" s="1">
        <v>50560</v>
      </c>
      <c r="Q4125" s="1">
        <v>55700</v>
      </c>
      <c r="R4125" s="1">
        <v>60840</v>
      </c>
      <c r="S4125" s="1">
        <v>65980</v>
      </c>
      <c r="T4125" s="1">
        <v>71120</v>
      </c>
      <c r="U4125" s="1">
        <v>76260</v>
      </c>
      <c r="V4125" s="1">
        <v>81400</v>
      </c>
      <c r="W4125" s="1">
        <v>86540</v>
      </c>
      <c r="X4125" s="1">
        <v>34700</v>
      </c>
      <c r="Y4125" s="1">
        <v>39650</v>
      </c>
      <c r="Z4125" s="1">
        <v>44600</v>
      </c>
      <c r="AA4125" s="1">
        <v>49550</v>
      </c>
      <c r="AB4125" s="1">
        <v>53550</v>
      </c>
      <c r="AC4125" s="1">
        <v>57500</v>
      </c>
      <c r="AD4125" s="1">
        <v>61450</v>
      </c>
      <c r="AE4125" s="1">
        <v>65450</v>
      </c>
      <c r="AF4125" s="1">
        <v>69400</v>
      </c>
      <c r="AG4125" s="1">
        <v>73350</v>
      </c>
      <c r="AH4125" s="1">
        <v>77300</v>
      </c>
      <c r="AI4125" s="1">
        <v>81300</v>
      </c>
      <c r="AJ4125" s="1">
        <v>85250</v>
      </c>
      <c r="AK4125" s="1">
        <v>89200</v>
      </c>
      <c r="AL4125" s="1">
        <v>93200</v>
      </c>
      <c r="AM4125" s="1">
        <v>41640</v>
      </c>
      <c r="AN4125" s="1">
        <v>47580</v>
      </c>
      <c r="AO4125" s="1">
        <v>53520</v>
      </c>
      <c r="AP4125" s="1">
        <v>59460</v>
      </c>
      <c r="AQ4125" s="1">
        <v>64260</v>
      </c>
      <c r="AR4125" s="1">
        <v>69000</v>
      </c>
      <c r="AS4125" s="1">
        <v>73740</v>
      </c>
      <c r="AT4125" s="1">
        <v>78540</v>
      </c>
      <c r="AU4125" s="1">
        <v>83280</v>
      </c>
      <c r="AV4125" s="1">
        <v>88020</v>
      </c>
      <c r="AW4125" s="1">
        <v>92760</v>
      </c>
      <c r="AX4125" s="1">
        <v>97560</v>
      </c>
      <c r="AY4125" s="1">
        <v>102300</v>
      </c>
      <c r="AZ4125" s="1">
        <v>107040</v>
      </c>
      <c r="BA4125" s="1">
        <v>111840</v>
      </c>
      <c r="BB4125" s="1">
        <v>55550</v>
      </c>
      <c r="BC4125" s="1">
        <v>63450</v>
      </c>
      <c r="BD4125" s="1">
        <v>71400</v>
      </c>
      <c r="BE4125" s="1">
        <v>79300</v>
      </c>
      <c r="BF4125" s="1">
        <v>85650</v>
      </c>
      <c r="BG4125" s="1">
        <v>92000</v>
      </c>
      <c r="BH4125" s="1">
        <v>98350</v>
      </c>
      <c r="BI4125" s="1">
        <v>104700</v>
      </c>
      <c r="BJ4125" s="1">
        <v>111050</v>
      </c>
      <c r="BK4125" s="1">
        <v>117400</v>
      </c>
      <c r="BL4125" s="1">
        <v>123750</v>
      </c>
      <c r="BM4125" s="1">
        <v>130100</v>
      </c>
      <c r="BN4125" s="1">
        <v>136400</v>
      </c>
      <c r="BO4125" s="1">
        <v>142750</v>
      </c>
      <c r="BP4125" s="1">
        <v>149100</v>
      </c>
      <c r="BQ4125" s="1" t="s">
        <v>11972</v>
      </c>
      <c r="BR4125" s="1">
        <v>0</v>
      </c>
      <c r="BS4125" s="2">
        <v>45078</v>
      </c>
    </row>
    <row r="4126" spans="1:71" x14ac:dyDescent="0.15">
      <c r="A4126" s="1">
        <v>50</v>
      </c>
      <c r="B4126" s="1">
        <v>1</v>
      </c>
      <c r="C4126" s="1" t="s">
        <v>12013</v>
      </c>
      <c r="D4126" s="1" t="s">
        <v>11968</v>
      </c>
      <c r="E4126" s="1" t="s">
        <v>12014</v>
      </c>
      <c r="F4126" s="1" t="s">
        <v>11970</v>
      </c>
      <c r="G4126" s="1" t="s">
        <v>11971</v>
      </c>
      <c r="H4126" s="1">
        <v>108100</v>
      </c>
      <c r="I4126" s="1">
        <v>20850</v>
      </c>
      <c r="J4126" s="1">
        <v>23800</v>
      </c>
      <c r="K4126" s="1">
        <v>26800</v>
      </c>
      <c r="L4126" s="1">
        <v>30000</v>
      </c>
      <c r="M4126" s="1">
        <v>35140</v>
      </c>
      <c r="N4126" s="1">
        <v>40280</v>
      </c>
      <c r="O4126" s="1">
        <v>45420</v>
      </c>
      <c r="P4126" s="1">
        <v>50560</v>
      </c>
      <c r="Q4126" s="1">
        <v>55700</v>
      </c>
      <c r="R4126" s="1">
        <v>60840</v>
      </c>
      <c r="S4126" s="1">
        <v>65980</v>
      </c>
      <c r="T4126" s="1">
        <v>71120</v>
      </c>
      <c r="U4126" s="1">
        <v>76260</v>
      </c>
      <c r="V4126" s="1">
        <v>81400</v>
      </c>
      <c r="W4126" s="1">
        <v>86540</v>
      </c>
      <c r="X4126" s="1">
        <v>34700</v>
      </c>
      <c r="Y4126" s="1">
        <v>39650</v>
      </c>
      <c r="Z4126" s="1">
        <v>44600</v>
      </c>
      <c r="AA4126" s="1">
        <v>49550</v>
      </c>
      <c r="AB4126" s="1">
        <v>53550</v>
      </c>
      <c r="AC4126" s="1">
        <v>57500</v>
      </c>
      <c r="AD4126" s="1">
        <v>61450</v>
      </c>
      <c r="AE4126" s="1">
        <v>65450</v>
      </c>
      <c r="AF4126" s="1">
        <v>69400</v>
      </c>
      <c r="AG4126" s="1">
        <v>73350</v>
      </c>
      <c r="AH4126" s="1">
        <v>77300</v>
      </c>
      <c r="AI4126" s="1">
        <v>81300</v>
      </c>
      <c r="AJ4126" s="1">
        <v>85250</v>
      </c>
      <c r="AK4126" s="1">
        <v>89200</v>
      </c>
      <c r="AL4126" s="1">
        <v>93200</v>
      </c>
      <c r="AM4126" s="1">
        <v>41640</v>
      </c>
      <c r="AN4126" s="1">
        <v>47580</v>
      </c>
      <c r="AO4126" s="1">
        <v>53520</v>
      </c>
      <c r="AP4126" s="1">
        <v>59460</v>
      </c>
      <c r="AQ4126" s="1">
        <v>64260</v>
      </c>
      <c r="AR4126" s="1">
        <v>69000</v>
      </c>
      <c r="AS4126" s="1">
        <v>73740</v>
      </c>
      <c r="AT4126" s="1">
        <v>78540</v>
      </c>
      <c r="AU4126" s="1">
        <v>83280</v>
      </c>
      <c r="AV4126" s="1">
        <v>88020</v>
      </c>
      <c r="AW4126" s="1">
        <v>92760</v>
      </c>
      <c r="AX4126" s="1">
        <v>97560</v>
      </c>
      <c r="AY4126" s="1">
        <v>102300</v>
      </c>
      <c r="AZ4126" s="1">
        <v>107040</v>
      </c>
      <c r="BA4126" s="1">
        <v>111840</v>
      </c>
      <c r="BB4126" s="1">
        <v>55550</v>
      </c>
      <c r="BC4126" s="1">
        <v>63450</v>
      </c>
      <c r="BD4126" s="1">
        <v>71400</v>
      </c>
      <c r="BE4126" s="1">
        <v>79300</v>
      </c>
      <c r="BF4126" s="1">
        <v>85650</v>
      </c>
      <c r="BG4126" s="1">
        <v>92000</v>
      </c>
      <c r="BH4126" s="1">
        <v>98350</v>
      </c>
      <c r="BI4126" s="1">
        <v>104700</v>
      </c>
      <c r="BJ4126" s="1">
        <v>111050</v>
      </c>
      <c r="BK4126" s="1">
        <v>117400</v>
      </c>
      <c r="BL4126" s="1">
        <v>123750</v>
      </c>
      <c r="BM4126" s="1">
        <v>130100</v>
      </c>
      <c r="BN4126" s="1">
        <v>136400</v>
      </c>
      <c r="BO4126" s="1">
        <v>142750</v>
      </c>
      <c r="BP4126" s="1">
        <v>149100</v>
      </c>
      <c r="BQ4126" s="1" t="s">
        <v>11972</v>
      </c>
      <c r="BR4126" s="1">
        <v>0</v>
      </c>
      <c r="BS4126" s="2">
        <v>45078</v>
      </c>
    </row>
    <row r="4127" spans="1:71" x14ac:dyDescent="0.15">
      <c r="A4127" s="1">
        <v>50</v>
      </c>
      <c r="B4127" s="1">
        <v>1</v>
      </c>
      <c r="C4127" s="1" t="s">
        <v>12015</v>
      </c>
      <c r="D4127" s="1" t="s">
        <v>11968</v>
      </c>
      <c r="E4127" s="1" t="s">
        <v>12016</v>
      </c>
      <c r="F4127" s="1" t="s">
        <v>11970</v>
      </c>
      <c r="G4127" s="1" t="s">
        <v>11971</v>
      </c>
      <c r="H4127" s="1">
        <v>108100</v>
      </c>
      <c r="I4127" s="1">
        <v>20850</v>
      </c>
      <c r="J4127" s="1">
        <v>23800</v>
      </c>
      <c r="K4127" s="1">
        <v>26800</v>
      </c>
      <c r="L4127" s="1">
        <v>30000</v>
      </c>
      <c r="M4127" s="1">
        <v>35140</v>
      </c>
      <c r="N4127" s="1">
        <v>40280</v>
      </c>
      <c r="O4127" s="1">
        <v>45420</v>
      </c>
      <c r="P4127" s="1">
        <v>50560</v>
      </c>
      <c r="Q4127" s="1">
        <v>55700</v>
      </c>
      <c r="R4127" s="1">
        <v>60840</v>
      </c>
      <c r="S4127" s="1">
        <v>65980</v>
      </c>
      <c r="T4127" s="1">
        <v>71120</v>
      </c>
      <c r="U4127" s="1">
        <v>76260</v>
      </c>
      <c r="V4127" s="1">
        <v>81400</v>
      </c>
      <c r="W4127" s="1">
        <v>86540</v>
      </c>
      <c r="X4127" s="1">
        <v>34700</v>
      </c>
      <c r="Y4127" s="1">
        <v>39650</v>
      </c>
      <c r="Z4127" s="1">
        <v>44600</v>
      </c>
      <c r="AA4127" s="1">
        <v>49550</v>
      </c>
      <c r="AB4127" s="1">
        <v>53550</v>
      </c>
      <c r="AC4127" s="1">
        <v>57500</v>
      </c>
      <c r="AD4127" s="1">
        <v>61450</v>
      </c>
      <c r="AE4127" s="1">
        <v>65450</v>
      </c>
      <c r="AF4127" s="1">
        <v>69400</v>
      </c>
      <c r="AG4127" s="1">
        <v>73350</v>
      </c>
      <c r="AH4127" s="1">
        <v>77300</v>
      </c>
      <c r="AI4127" s="1">
        <v>81300</v>
      </c>
      <c r="AJ4127" s="1">
        <v>85250</v>
      </c>
      <c r="AK4127" s="1">
        <v>89200</v>
      </c>
      <c r="AL4127" s="1">
        <v>93200</v>
      </c>
      <c r="AM4127" s="1">
        <v>41640</v>
      </c>
      <c r="AN4127" s="1">
        <v>47580</v>
      </c>
      <c r="AO4127" s="1">
        <v>53520</v>
      </c>
      <c r="AP4127" s="1">
        <v>59460</v>
      </c>
      <c r="AQ4127" s="1">
        <v>64260</v>
      </c>
      <c r="AR4127" s="1">
        <v>69000</v>
      </c>
      <c r="AS4127" s="1">
        <v>73740</v>
      </c>
      <c r="AT4127" s="1">
        <v>78540</v>
      </c>
      <c r="AU4127" s="1">
        <v>83280</v>
      </c>
      <c r="AV4127" s="1">
        <v>88020</v>
      </c>
      <c r="AW4127" s="1">
        <v>92760</v>
      </c>
      <c r="AX4127" s="1">
        <v>97560</v>
      </c>
      <c r="AY4127" s="1">
        <v>102300</v>
      </c>
      <c r="AZ4127" s="1">
        <v>107040</v>
      </c>
      <c r="BA4127" s="1">
        <v>111840</v>
      </c>
      <c r="BB4127" s="1">
        <v>55550</v>
      </c>
      <c r="BC4127" s="1">
        <v>63450</v>
      </c>
      <c r="BD4127" s="1">
        <v>71400</v>
      </c>
      <c r="BE4127" s="1">
        <v>79300</v>
      </c>
      <c r="BF4127" s="1">
        <v>85650</v>
      </c>
      <c r="BG4127" s="1">
        <v>92000</v>
      </c>
      <c r="BH4127" s="1">
        <v>98350</v>
      </c>
      <c r="BI4127" s="1">
        <v>104700</v>
      </c>
      <c r="BJ4127" s="1">
        <v>111050</v>
      </c>
      <c r="BK4127" s="1">
        <v>117400</v>
      </c>
      <c r="BL4127" s="1">
        <v>123750</v>
      </c>
      <c r="BM4127" s="1">
        <v>130100</v>
      </c>
      <c r="BN4127" s="1">
        <v>136400</v>
      </c>
      <c r="BO4127" s="1">
        <v>142750</v>
      </c>
      <c r="BP4127" s="1">
        <v>149100</v>
      </c>
      <c r="BQ4127" s="1" t="s">
        <v>11972</v>
      </c>
      <c r="BR4127" s="1">
        <v>0</v>
      </c>
      <c r="BS4127" s="2">
        <v>45078</v>
      </c>
    </row>
    <row r="4128" spans="1:71" x14ac:dyDescent="0.15">
      <c r="A4128" s="1">
        <v>50</v>
      </c>
      <c r="B4128" s="1">
        <v>3</v>
      </c>
      <c r="C4128" s="1" t="s">
        <v>12017</v>
      </c>
      <c r="D4128" s="1" t="s">
        <v>11968</v>
      </c>
      <c r="E4128" s="1" t="s">
        <v>12018</v>
      </c>
      <c r="F4128" s="1" t="s">
        <v>12019</v>
      </c>
      <c r="G4128" s="1" t="s">
        <v>12020</v>
      </c>
      <c r="H4128" s="1">
        <v>96800</v>
      </c>
      <c r="I4128" s="1">
        <v>19050</v>
      </c>
      <c r="J4128" s="1">
        <v>21800</v>
      </c>
      <c r="K4128" s="1">
        <v>24860</v>
      </c>
      <c r="L4128" s="1">
        <v>30000</v>
      </c>
      <c r="M4128" s="1">
        <v>35140</v>
      </c>
      <c r="N4128" s="1">
        <v>40280</v>
      </c>
      <c r="O4128" s="1">
        <v>45420</v>
      </c>
      <c r="P4128" s="1">
        <v>50560</v>
      </c>
      <c r="Q4128" s="1">
        <v>55700</v>
      </c>
      <c r="R4128" s="1">
        <v>60840</v>
      </c>
      <c r="S4128" s="1">
        <v>65980</v>
      </c>
      <c r="T4128" s="1">
        <v>71120</v>
      </c>
      <c r="U4128" s="1">
        <v>76260</v>
      </c>
      <c r="V4128" s="1">
        <v>81400</v>
      </c>
      <c r="W4128" s="1">
        <v>85300</v>
      </c>
      <c r="X4128" s="1">
        <v>31750</v>
      </c>
      <c r="Y4128" s="1">
        <v>36300</v>
      </c>
      <c r="Z4128" s="1">
        <v>40850</v>
      </c>
      <c r="AA4128" s="1">
        <v>45350</v>
      </c>
      <c r="AB4128" s="1">
        <v>49000</v>
      </c>
      <c r="AC4128" s="1">
        <v>52650</v>
      </c>
      <c r="AD4128" s="1">
        <v>56250</v>
      </c>
      <c r="AE4128" s="1">
        <v>59900</v>
      </c>
      <c r="AF4128" s="1">
        <v>63500</v>
      </c>
      <c r="AG4128" s="1">
        <v>67150</v>
      </c>
      <c r="AH4128" s="1">
        <v>70750</v>
      </c>
      <c r="AI4128" s="1">
        <v>74400</v>
      </c>
      <c r="AJ4128" s="1">
        <v>78050</v>
      </c>
      <c r="AK4128" s="1">
        <v>81650</v>
      </c>
      <c r="AL4128" s="1">
        <v>85300</v>
      </c>
      <c r="AM4128" s="1">
        <v>38100</v>
      </c>
      <c r="AN4128" s="1">
        <v>43560</v>
      </c>
      <c r="AO4128" s="1">
        <v>49020</v>
      </c>
      <c r="AP4128" s="1">
        <v>54420</v>
      </c>
      <c r="AQ4128" s="1">
        <v>58800</v>
      </c>
      <c r="AR4128" s="1">
        <v>63180</v>
      </c>
      <c r="AS4128" s="1">
        <v>67500</v>
      </c>
      <c r="AT4128" s="1">
        <v>71880</v>
      </c>
      <c r="AU4128" s="1">
        <v>76200</v>
      </c>
      <c r="AV4128" s="1">
        <v>80580</v>
      </c>
      <c r="AW4128" s="1">
        <v>84900</v>
      </c>
      <c r="AX4128" s="1">
        <v>89280</v>
      </c>
      <c r="AY4128" s="1">
        <v>93660</v>
      </c>
      <c r="AZ4128" s="1">
        <v>97980</v>
      </c>
      <c r="BA4128" s="1">
        <v>102360</v>
      </c>
      <c r="BB4128" s="1">
        <v>50800</v>
      </c>
      <c r="BC4128" s="1">
        <v>58050</v>
      </c>
      <c r="BD4128" s="1">
        <v>65300</v>
      </c>
      <c r="BE4128" s="1">
        <v>72550</v>
      </c>
      <c r="BF4128" s="1">
        <v>78400</v>
      </c>
      <c r="BG4128" s="1">
        <v>84200</v>
      </c>
      <c r="BH4128" s="1">
        <v>90000</v>
      </c>
      <c r="BI4128" s="1">
        <v>95800</v>
      </c>
      <c r="BJ4128" s="1">
        <v>101600</v>
      </c>
      <c r="BK4128" s="1">
        <v>107400</v>
      </c>
      <c r="BL4128" s="1">
        <v>113200</v>
      </c>
      <c r="BM4128" s="1">
        <v>119000</v>
      </c>
      <c r="BN4128" s="1">
        <v>124800</v>
      </c>
      <c r="BO4128" s="1">
        <v>130600</v>
      </c>
      <c r="BP4128" s="1">
        <v>136400</v>
      </c>
      <c r="BQ4128" s="1" t="s">
        <v>11972</v>
      </c>
      <c r="BR4128" s="1">
        <v>0</v>
      </c>
      <c r="BS4128" s="2">
        <v>45078</v>
      </c>
    </row>
    <row r="4129" spans="1:71" x14ac:dyDescent="0.15">
      <c r="A4129" s="1">
        <v>50</v>
      </c>
      <c r="B4129" s="1">
        <v>3</v>
      </c>
      <c r="C4129" s="1" t="s">
        <v>12021</v>
      </c>
      <c r="D4129" s="1" t="s">
        <v>11968</v>
      </c>
      <c r="E4129" s="1" t="s">
        <v>12022</v>
      </c>
      <c r="F4129" s="1" t="s">
        <v>12019</v>
      </c>
      <c r="G4129" s="1" t="s">
        <v>12020</v>
      </c>
      <c r="H4129" s="1">
        <v>96800</v>
      </c>
      <c r="I4129" s="1">
        <v>19050</v>
      </c>
      <c r="J4129" s="1">
        <v>21800</v>
      </c>
      <c r="K4129" s="1">
        <v>24860</v>
      </c>
      <c r="L4129" s="1">
        <v>30000</v>
      </c>
      <c r="M4129" s="1">
        <v>35140</v>
      </c>
      <c r="N4129" s="1">
        <v>40280</v>
      </c>
      <c r="O4129" s="1">
        <v>45420</v>
      </c>
      <c r="P4129" s="1">
        <v>50560</v>
      </c>
      <c r="Q4129" s="1">
        <v>55700</v>
      </c>
      <c r="R4129" s="1">
        <v>60840</v>
      </c>
      <c r="S4129" s="1">
        <v>65980</v>
      </c>
      <c r="T4129" s="1">
        <v>71120</v>
      </c>
      <c r="U4129" s="1">
        <v>76260</v>
      </c>
      <c r="V4129" s="1">
        <v>81400</v>
      </c>
      <c r="W4129" s="1">
        <v>85300</v>
      </c>
      <c r="X4129" s="1">
        <v>31750</v>
      </c>
      <c r="Y4129" s="1">
        <v>36300</v>
      </c>
      <c r="Z4129" s="1">
        <v>40850</v>
      </c>
      <c r="AA4129" s="1">
        <v>45350</v>
      </c>
      <c r="AB4129" s="1">
        <v>49000</v>
      </c>
      <c r="AC4129" s="1">
        <v>52650</v>
      </c>
      <c r="AD4129" s="1">
        <v>56250</v>
      </c>
      <c r="AE4129" s="1">
        <v>59900</v>
      </c>
      <c r="AF4129" s="1">
        <v>63500</v>
      </c>
      <c r="AG4129" s="1">
        <v>67150</v>
      </c>
      <c r="AH4129" s="1">
        <v>70750</v>
      </c>
      <c r="AI4129" s="1">
        <v>74400</v>
      </c>
      <c r="AJ4129" s="1">
        <v>78050</v>
      </c>
      <c r="AK4129" s="1">
        <v>81650</v>
      </c>
      <c r="AL4129" s="1">
        <v>85300</v>
      </c>
      <c r="AM4129" s="1">
        <v>38100</v>
      </c>
      <c r="AN4129" s="1">
        <v>43560</v>
      </c>
      <c r="AO4129" s="1">
        <v>49020</v>
      </c>
      <c r="AP4129" s="1">
        <v>54420</v>
      </c>
      <c r="AQ4129" s="1">
        <v>58800</v>
      </c>
      <c r="AR4129" s="1">
        <v>63180</v>
      </c>
      <c r="AS4129" s="1">
        <v>67500</v>
      </c>
      <c r="AT4129" s="1">
        <v>71880</v>
      </c>
      <c r="AU4129" s="1">
        <v>76200</v>
      </c>
      <c r="AV4129" s="1">
        <v>80580</v>
      </c>
      <c r="AW4129" s="1">
        <v>84900</v>
      </c>
      <c r="AX4129" s="1">
        <v>89280</v>
      </c>
      <c r="AY4129" s="1">
        <v>93660</v>
      </c>
      <c r="AZ4129" s="1">
        <v>97980</v>
      </c>
      <c r="BA4129" s="1">
        <v>102360</v>
      </c>
      <c r="BB4129" s="1">
        <v>50800</v>
      </c>
      <c r="BC4129" s="1">
        <v>58050</v>
      </c>
      <c r="BD4129" s="1">
        <v>65300</v>
      </c>
      <c r="BE4129" s="1">
        <v>72550</v>
      </c>
      <c r="BF4129" s="1">
        <v>78400</v>
      </c>
      <c r="BG4129" s="1">
        <v>84200</v>
      </c>
      <c r="BH4129" s="1">
        <v>90000</v>
      </c>
      <c r="BI4129" s="1">
        <v>95800</v>
      </c>
      <c r="BJ4129" s="1">
        <v>101600</v>
      </c>
      <c r="BK4129" s="1">
        <v>107400</v>
      </c>
      <c r="BL4129" s="1">
        <v>113200</v>
      </c>
      <c r="BM4129" s="1">
        <v>119000</v>
      </c>
      <c r="BN4129" s="1">
        <v>124800</v>
      </c>
      <c r="BO4129" s="1">
        <v>130600</v>
      </c>
      <c r="BP4129" s="1">
        <v>136400</v>
      </c>
      <c r="BQ4129" s="1" t="s">
        <v>11972</v>
      </c>
      <c r="BR4129" s="1">
        <v>0</v>
      </c>
      <c r="BS4129" s="2">
        <v>45078</v>
      </c>
    </row>
    <row r="4130" spans="1:71" x14ac:dyDescent="0.15">
      <c r="A4130" s="1">
        <v>50</v>
      </c>
      <c r="B4130" s="1">
        <v>3</v>
      </c>
      <c r="C4130" s="1" t="s">
        <v>12023</v>
      </c>
      <c r="D4130" s="1" t="s">
        <v>11968</v>
      </c>
      <c r="E4130" s="1" t="s">
        <v>12024</v>
      </c>
      <c r="F4130" s="1" t="s">
        <v>12019</v>
      </c>
      <c r="G4130" s="1" t="s">
        <v>12020</v>
      </c>
      <c r="H4130" s="1">
        <v>96800</v>
      </c>
      <c r="I4130" s="1">
        <v>19050</v>
      </c>
      <c r="J4130" s="1">
        <v>21800</v>
      </c>
      <c r="K4130" s="1">
        <v>24860</v>
      </c>
      <c r="L4130" s="1">
        <v>30000</v>
      </c>
      <c r="M4130" s="1">
        <v>35140</v>
      </c>
      <c r="N4130" s="1">
        <v>40280</v>
      </c>
      <c r="O4130" s="1">
        <v>45420</v>
      </c>
      <c r="P4130" s="1">
        <v>50560</v>
      </c>
      <c r="Q4130" s="1">
        <v>55700</v>
      </c>
      <c r="R4130" s="1">
        <v>60840</v>
      </c>
      <c r="S4130" s="1">
        <v>65980</v>
      </c>
      <c r="T4130" s="1">
        <v>71120</v>
      </c>
      <c r="U4130" s="1">
        <v>76260</v>
      </c>
      <c r="V4130" s="1">
        <v>81400</v>
      </c>
      <c r="W4130" s="1">
        <v>85300</v>
      </c>
      <c r="X4130" s="1">
        <v>31750</v>
      </c>
      <c r="Y4130" s="1">
        <v>36300</v>
      </c>
      <c r="Z4130" s="1">
        <v>40850</v>
      </c>
      <c r="AA4130" s="1">
        <v>45350</v>
      </c>
      <c r="AB4130" s="1">
        <v>49000</v>
      </c>
      <c r="AC4130" s="1">
        <v>52650</v>
      </c>
      <c r="AD4130" s="1">
        <v>56250</v>
      </c>
      <c r="AE4130" s="1">
        <v>59900</v>
      </c>
      <c r="AF4130" s="1">
        <v>63500</v>
      </c>
      <c r="AG4130" s="1">
        <v>67150</v>
      </c>
      <c r="AH4130" s="1">
        <v>70750</v>
      </c>
      <c r="AI4130" s="1">
        <v>74400</v>
      </c>
      <c r="AJ4130" s="1">
        <v>78050</v>
      </c>
      <c r="AK4130" s="1">
        <v>81650</v>
      </c>
      <c r="AL4130" s="1">
        <v>85300</v>
      </c>
      <c r="AM4130" s="1">
        <v>38100</v>
      </c>
      <c r="AN4130" s="1">
        <v>43560</v>
      </c>
      <c r="AO4130" s="1">
        <v>49020</v>
      </c>
      <c r="AP4130" s="1">
        <v>54420</v>
      </c>
      <c r="AQ4130" s="1">
        <v>58800</v>
      </c>
      <c r="AR4130" s="1">
        <v>63180</v>
      </c>
      <c r="AS4130" s="1">
        <v>67500</v>
      </c>
      <c r="AT4130" s="1">
        <v>71880</v>
      </c>
      <c r="AU4130" s="1">
        <v>76200</v>
      </c>
      <c r="AV4130" s="1">
        <v>80580</v>
      </c>
      <c r="AW4130" s="1">
        <v>84900</v>
      </c>
      <c r="AX4130" s="1">
        <v>89280</v>
      </c>
      <c r="AY4130" s="1">
        <v>93660</v>
      </c>
      <c r="AZ4130" s="1">
        <v>97980</v>
      </c>
      <c r="BA4130" s="1">
        <v>102360</v>
      </c>
      <c r="BB4130" s="1">
        <v>50800</v>
      </c>
      <c r="BC4130" s="1">
        <v>58050</v>
      </c>
      <c r="BD4130" s="1">
        <v>65300</v>
      </c>
      <c r="BE4130" s="1">
        <v>72550</v>
      </c>
      <c r="BF4130" s="1">
        <v>78400</v>
      </c>
      <c r="BG4130" s="1">
        <v>84200</v>
      </c>
      <c r="BH4130" s="1">
        <v>90000</v>
      </c>
      <c r="BI4130" s="1">
        <v>95800</v>
      </c>
      <c r="BJ4130" s="1">
        <v>101600</v>
      </c>
      <c r="BK4130" s="1">
        <v>107400</v>
      </c>
      <c r="BL4130" s="1">
        <v>113200</v>
      </c>
      <c r="BM4130" s="1">
        <v>119000</v>
      </c>
      <c r="BN4130" s="1">
        <v>124800</v>
      </c>
      <c r="BO4130" s="1">
        <v>130600</v>
      </c>
      <c r="BP4130" s="1">
        <v>136400</v>
      </c>
      <c r="BQ4130" s="1" t="s">
        <v>11972</v>
      </c>
      <c r="BR4130" s="1">
        <v>0</v>
      </c>
      <c r="BS4130" s="2">
        <v>45078</v>
      </c>
    </row>
    <row r="4131" spans="1:71" x14ac:dyDescent="0.15">
      <c r="A4131" s="1">
        <v>50</v>
      </c>
      <c r="B4131" s="1">
        <v>3</v>
      </c>
      <c r="C4131" s="1" t="s">
        <v>12025</v>
      </c>
      <c r="D4131" s="1" t="s">
        <v>11968</v>
      </c>
      <c r="E4131" s="1" t="s">
        <v>12026</v>
      </c>
      <c r="F4131" s="1" t="s">
        <v>12019</v>
      </c>
      <c r="G4131" s="1" t="s">
        <v>12020</v>
      </c>
      <c r="H4131" s="1">
        <v>96800</v>
      </c>
      <c r="I4131" s="1">
        <v>19050</v>
      </c>
      <c r="J4131" s="1">
        <v>21800</v>
      </c>
      <c r="K4131" s="1">
        <v>24860</v>
      </c>
      <c r="L4131" s="1">
        <v>30000</v>
      </c>
      <c r="M4131" s="1">
        <v>35140</v>
      </c>
      <c r="N4131" s="1">
        <v>40280</v>
      </c>
      <c r="O4131" s="1">
        <v>45420</v>
      </c>
      <c r="P4131" s="1">
        <v>50560</v>
      </c>
      <c r="Q4131" s="1">
        <v>55700</v>
      </c>
      <c r="R4131" s="1">
        <v>60840</v>
      </c>
      <c r="S4131" s="1">
        <v>65980</v>
      </c>
      <c r="T4131" s="1">
        <v>71120</v>
      </c>
      <c r="U4131" s="1">
        <v>76260</v>
      </c>
      <c r="V4131" s="1">
        <v>81400</v>
      </c>
      <c r="W4131" s="1">
        <v>85300</v>
      </c>
      <c r="X4131" s="1">
        <v>31750</v>
      </c>
      <c r="Y4131" s="1">
        <v>36300</v>
      </c>
      <c r="Z4131" s="1">
        <v>40850</v>
      </c>
      <c r="AA4131" s="1">
        <v>45350</v>
      </c>
      <c r="AB4131" s="1">
        <v>49000</v>
      </c>
      <c r="AC4131" s="1">
        <v>52650</v>
      </c>
      <c r="AD4131" s="1">
        <v>56250</v>
      </c>
      <c r="AE4131" s="1">
        <v>59900</v>
      </c>
      <c r="AF4131" s="1">
        <v>63500</v>
      </c>
      <c r="AG4131" s="1">
        <v>67150</v>
      </c>
      <c r="AH4131" s="1">
        <v>70750</v>
      </c>
      <c r="AI4131" s="1">
        <v>74400</v>
      </c>
      <c r="AJ4131" s="1">
        <v>78050</v>
      </c>
      <c r="AK4131" s="1">
        <v>81650</v>
      </c>
      <c r="AL4131" s="1">
        <v>85300</v>
      </c>
      <c r="AM4131" s="1">
        <v>38100</v>
      </c>
      <c r="AN4131" s="1">
        <v>43560</v>
      </c>
      <c r="AO4131" s="1">
        <v>49020</v>
      </c>
      <c r="AP4131" s="1">
        <v>54420</v>
      </c>
      <c r="AQ4131" s="1">
        <v>58800</v>
      </c>
      <c r="AR4131" s="1">
        <v>63180</v>
      </c>
      <c r="AS4131" s="1">
        <v>67500</v>
      </c>
      <c r="AT4131" s="1">
        <v>71880</v>
      </c>
      <c r="AU4131" s="1">
        <v>76200</v>
      </c>
      <c r="AV4131" s="1">
        <v>80580</v>
      </c>
      <c r="AW4131" s="1">
        <v>84900</v>
      </c>
      <c r="AX4131" s="1">
        <v>89280</v>
      </c>
      <c r="AY4131" s="1">
        <v>93660</v>
      </c>
      <c r="AZ4131" s="1">
        <v>97980</v>
      </c>
      <c r="BA4131" s="1">
        <v>102360</v>
      </c>
      <c r="BB4131" s="1">
        <v>50800</v>
      </c>
      <c r="BC4131" s="1">
        <v>58050</v>
      </c>
      <c r="BD4131" s="1">
        <v>65300</v>
      </c>
      <c r="BE4131" s="1">
        <v>72550</v>
      </c>
      <c r="BF4131" s="1">
        <v>78400</v>
      </c>
      <c r="BG4131" s="1">
        <v>84200</v>
      </c>
      <c r="BH4131" s="1">
        <v>90000</v>
      </c>
      <c r="BI4131" s="1">
        <v>95800</v>
      </c>
      <c r="BJ4131" s="1">
        <v>101600</v>
      </c>
      <c r="BK4131" s="1">
        <v>107400</v>
      </c>
      <c r="BL4131" s="1">
        <v>113200</v>
      </c>
      <c r="BM4131" s="1">
        <v>119000</v>
      </c>
      <c r="BN4131" s="1">
        <v>124800</v>
      </c>
      <c r="BO4131" s="1">
        <v>130600</v>
      </c>
      <c r="BP4131" s="1">
        <v>136400</v>
      </c>
      <c r="BQ4131" s="1" t="s">
        <v>11972</v>
      </c>
      <c r="BR4131" s="1">
        <v>0</v>
      </c>
      <c r="BS4131" s="2">
        <v>45078</v>
      </c>
    </row>
    <row r="4132" spans="1:71" x14ac:dyDescent="0.15">
      <c r="A4132" s="1">
        <v>50</v>
      </c>
      <c r="B4132" s="1">
        <v>3</v>
      </c>
      <c r="C4132" s="1" t="s">
        <v>12027</v>
      </c>
      <c r="D4132" s="1" t="s">
        <v>11968</v>
      </c>
      <c r="E4132" s="1" t="s">
        <v>12028</v>
      </c>
      <c r="F4132" s="1" t="s">
        <v>12019</v>
      </c>
      <c r="G4132" s="1" t="s">
        <v>12020</v>
      </c>
      <c r="H4132" s="1">
        <v>96800</v>
      </c>
      <c r="I4132" s="1">
        <v>19050</v>
      </c>
      <c r="J4132" s="1">
        <v>21800</v>
      </c>
      <c r="K4132" s="1">
        <v>24860</v>
      </c>
      <c r="L4132" s="1">
        <v>30000</v>
      </c>
      <c r="M4132" s="1">
        <v>35140</v>
      </c>
      <c r="N4132" s="1">
        <v>40280</v>
      </c>
      <c r="O4132" s="1">
        <v>45420</v>
      </c>
      <c r="P4132" s="1">
        <v>50560</v>
      </c>
      <c r="Q4132" s="1">
        <v>55700</v>
      </c>
      <c r="R4132" s="1">
        <v>60840</v>
      </c>
      <c r="S4132" s="1">
        <v>65980</v>
      </c>
      <c r="T4132" s="1">
        <v>71120</v>
      </c>
      <c r="U4132" s="1">
        <v>76260</v>
      </c>
      <c r="V4132" s="1">
        <v>81400</v>
      </c>
      <c r="W4132" s="1">
        <v>85300</v>
      </c>
      <c r="X4132" s="1">
        <v>31750</v>
      </c>
      <c r="Y4132" s="1">
        <v>36300</v>
      </c>
      <c r="Z4132" s="1">
        <v>40850</v>
      </c>
      <c r="AA4132" s="1">
        <v>45350</v>
      </c>
      <c r="AB4132" s="1">
        <v>49000</v>
      </c>
      <c r="AC4132" s="1">
        <v>52650</v>
      </c>
      <c r="AD4132" s="1">
        <v>56250</v>
      </c>
      <c r="AE4132" s="1">
        <v>59900</v>
      </c>
      <c r="AF4132" s="1">
        <v>63500</v>
      </c>
      <c r="AG4132" s="1">
        <v>67150</v>
      </c>
      <c r="AH4132" s="1">
        <v>70750</v>
      </c>
      <c r="AI4132" s="1">
        <v>74400</v>
      </c>
      <c r="AJ4132" s="1">
        <v>78050</v>
      </c>
      <c r="AK4132" s="1">
        <v>81650</v>
      </c>
      <c r="AL4132" s="1">
        <v>85300</v>
      </c>
      <c r="AM4132" s="1">
        <v>38100</v>
      </c>
      <c r="AN4132" s="1">
        <v>43560</v>
      </c>
      <c r="AO4132" s="1">
        <v>49020</v>
      </c>
      <c r="AP4132" s="1">
        <v>54420</v>
      </c>
      <c r="AQ4132" s="1">
        <v>58800</v>
      </c>
      <c r="AR4132" s="1">
        <v>63180</v>
      </c>
      <c r="AS4132" s="1">
        <v>67500</v>
      </c>
      <c r="AT4132" s="1">
        <v>71880</v>
      </c>
      <c r="AU4132" s="1">
        <v>76200</v>
      </c>
      <c r="AV4132" s="1">
        <v>80580</v>
      </c>
      <c r="AW4132" s="1">
        <v>84900</v>
      </c>
      <c r="AX4132" s="1">
        <v>89280</v>
      </c>
      <c r="AY4132" s="1">
        <v>93660</v>
      </c>
      <c r="AZ4132" s="1">
        <v>97980</v>
      </c>
      <c r="BA4132" s="1">
        <v>102360</v>
      </c>
      <c r="BB4132" s="1">
        <v>50800</v>
      </c>
      <c r="BC4132" s="1">
        <v>58050</v>
      </c>
      <c r="BD4132" s="1">
        <v>65300</v>
      </c>
      <c r="BE4132" s="1">
        <v>72550</v>
      </c>
      <c r="BF4132" s="1">
        <v>78400</v>
      </c>
      <c r="BG4132" s="1">
        <v>84200</v>
      </c>
      <c r="BH4132" s="1">
        <v>90000</v>
      </c>
      <c r="BI4132" s="1">
        <v>95800</v>
      </c>
      <c r="BJ4132" s="1">
        <v>101600</v>
      </c>
      <c r="BK4132" s="1">
        <v>107400</v>
      </c>
      <c r="BL4132" s="1">
        <v>113200</v>
      </c>
      <c r="BM4132" s="1">
        <v>119000</v>
      </c>
      <c r="BN4132" s="1">
        <v>124800</v>
      </c>
      <c r="BO4132" s="1">
        <v>130600</v>
      </c>
      <c r="BP4132" s="1">
        <v>136400</v>
      </c>
      <c r="BQ4132" s="1" t="s">
        <v>11972</v>
      </c>
      <c r="BR4132" s="1">
        <v>0</v>
      </c>
      <c r="BS4132" s="2">
        <v>45078</v>
      </c>
    </row>
    <row r="4133" spans="1:71" x14ac:dyDescent="0.15">
      <c r="A4133" s="1">
        <v>50</v>
      </c>
      <c r="B4133" s="1">
        <v>3</v>
      </c>
      <c r="C4133" s="1" t="s">
        <v>12029</v>
      </c>
      <c r="D4133" s="1" t="s">
        <v>11968</v>
      </c>
      <c r="E4133" s="1" t="s">
        <v>12030</v>
      </c>
      <c r="F4133" s="1" t="s">
        <v>12019</v>
      </c>
      <c r="G4133" s="1" t="s">
        <v>12020</v>
      </c>
      <c r="H4133" s="1">
        <v>96800</v>
      </c>
      <c r="I4133" s="1">
        <v>19050</v>
      </c>
      <c r="J4133" s="1">
        <v>21800</v>
      </c>
      <c r="K4133" s="1">
        <v>24860</v>
      </c>
      <c r="L4133" s="1">
        <v>30000</v>
      </c>
      <c r="M4133" s="1">
        <v>35140</v>
      </c>
      <c r="N4133" s="1">
        <v>40280</v>
      </c>
      <c r="O4133" s="1">
        <v>45420</v>
      </c>
      <c r="P4133" s="1">
        <v>50560</v>
      </c>
      <c r="Q4133" s="1">
        <v>55700</v>
      </c>
      <c r="R4133" s="1">
        <v>60840</v>
      </c>
      <c r="S4133" s="1">
        <v>65980</v>
      </c>
      <c r="T4133" s="1">
        <v>71120</v>
      </c>
      <c r="U4133" s="1">
        <v>76260</v>
      </c>
      <c r="V4133" s="1">
        <v>81400</v>
      </c>
      <c r="W4133" s="1">
        <v>85300</v>
      </c>
      <c r="X4133" s="1">
        <v>31750</v>
      </c>
      <c r="Y4133" s="1">
        <v>36300</v>
      </c>
      <c r="Z4133" s="1">
        <v>40850</v>
      </c>
      <c r="AA4133" s="1">
        <v>45350</v>
      </c>
      <c r="AB4133" s="1">
        <v>49000</v>
      </c>
      <c r="AC4133" s="1">
        <v>52650</v>
      </c>
      <c r="AD4133" s="1">
        <v>56250</v>
      </c>
      <c r="AE4133" s="1">
        <v>59900</v>
      </c>
      <c r="AF4133" s="1">
        <v>63500</v>
      </c>
      <c r="AG4133" s="1">
        <v>67150</v>
      </c>
      <c r="AH4133" s="1">
        <v>70750</v>
      </c>
      <c r="AI4133" s="1">
        <v>74400</v>
      </c>
      <c r="AJ4133" s="1">
        <v>78050</v>
      </c>
      <c r="AK4133" s="1">
        <v>81650</v>
      </c>
      <c r="AL4133" s="1">
        <v>85300</v>
      </c>
      <c r="AM4133" s="1">
        <v>38100</v>
      </c>
      <c r="AN4133" s="1">
        <v>43560</v>
      </c>
      <c r="AO4133" s="1">
        <v>49020</v>
      </c>
      <c r="AP4133" s="1">
        <v>54420</v>
      </c>
      <c r="AQ4133" s="1">
        <v>58800</v>
      </c>
      <c r="AR4133" s="1">
        <v>63180</v>
      </c>
      <c r="AS4133" s="1">
        <v>67500</v>
      </c>
      <c r="AT4133" s="1">
        <v>71880</v>
      </c>
      <c r="AU4133" s="1">
        <v>76200</v>
      </c>
      <c r="AV4133" s="1">
        <v>80580</v>
      </c>
      <c r="AW4133" s="1">
        <v>84900</v>
      </c>
      <c r="AX4133" s="1">
        <v>89280</v>
      </c>
      <c r="AY4133" s="1">
        <v>93660</v>
      </c>
      <c r="AZ4133" s="1">
        <v>97980</v>
      </c>
      <c r="BA4133" s="1">
        <v>102360</v>
      </c>
      <c r="BB4133" s="1">
        <v>50800</v>
      </c>
      <c r="BC4133" s="1">
        <v>58050</v>
      </c>
      <c r="BD4133" s="1">
        <v>65300</v>
      </c>
      <c r="BE4133" s="1">
        <v>72550</v>
      </c>
      <c r="BF4133" s="1">
        <v>78400</v>
      </c>
      <c r="BG4133" s="1">
        <v>84200</v>
      </c>
      <c r="BH4133" s="1">
        <v>90000</v>
      </c>
      <c r="BI4133" s="1">
        <v>95800</v>
      </c>
      <c r="BJ4133" s="1">
        <v>101600</v>
      </c>
      <c r="BK4133" s="1">
        <v>107400</v>
      </c>
      <c r="BL4133" s="1">
        <v>113200</v>
      </c>
      <c r="BM4133" s="1">
        <v>119000</v>
      </c>
      <c r="BN4133" s="1">
        <v>124800</v>
      </c>
      <c r="BO4133" s="1">
        <v>130600</v>
      </c>
      <c r="BP4133" s="1">
        <v>136400</v>
      </c>
      <c r="BQ4133" s="1" t="s">
        <v>11972</v>
      </c>
      <c r="BR4133" s="1">
        <v>0</v>
      </c>
      <c r="BS4133" s="2">
        <v>45078</v>
      </c>
    </row>
    <row r="4134" spans="1:71" x14ac:dyDescent="0.15">
      <c r="A4134" s="1">
        <v>50</v>
      </c>
      <c r="B4134" s="1">
        <v>3</v>
      </c>
      <c r="C4134" s="1" t="s">
        <v>12031</v>
      </c>
      <c r="D4134" s="1" t="s">
        <v>11968</v>
      </c>
      <c r="E4134" s="1" t="s">
        <v>12032</v>
      </c>
      <c r="F4134" s="1" t="s">
        <v>12019</v>
      </c>
      <c r="G4134" s="1" t="s">
        <v>12020</v>
      </c>
      <c r="H4134" s="1">
        <v>96800</v>
      </c>
      <c r="I4134" s="1">
        <v>19050</v>
      </c>
      <c r="J4134" s="1">
        <v>21800</v>
      </c>
      <c r="K4134" s="1">
        <v>24860</v>
      </c>
      <c r="L4134" s="1">
        <v>30000</v>
      </c>
      <c r="M4134" s="1">
        <v>35140</v>
      </c>
      <c r="N4134" s="1">
        <v>40280</v>
      </c>
      <c r="O4134" s="1">
        <v>45420</v>
      </c>
      <c r="P4134" s="1">
        <v>50560</v>
      </c>
      <c r="Q4134" s="1">
        <v>55700</v>
      </c>
      <c r="R4134" s="1">
        <v>60840</v>
      </c>
      <c r="S4134" s="1">
        <v>65980</v>
      </c>
      <c r="T4134" s="1">
        <v>71120</v>
      </c>
      <c r="U4134" s="1">
        <v>76260</v>
      </c>
      <c r="V4134" s="1">
        <v>81400</v>
      </c>
      <c r="W4134" s="1">
        <v>85300</v>
      </c>
      <c r="X4134" s="1">
        <v>31750</v>
      </c>
      <c r="Y4134" s="1">
        <v>36300</v>
      </c>
      <c r="Z4134" s="1">
        <v>40850</v>
      </c>
      <c r="AA4134" s="1">
        <v>45350</v>
      </c>
      <c r="AB4134" s="1">
        <v>49000</v>
      </c>
      <c r="AC4134" s="1">
        <v>52650</v>
      </c>
      <c r="AD4134" s="1">
        <v>56250</v>
      </c>
      <c r="AE4134" s="1">
        <v>59900</v>
      </c>
      <c r="AF4134" s="1">
        <v>63500</v>
      </c>
      <c r="AG4134" s="1">
        <v>67150</v>
      </c>
      <c r="AH4134" s="1">
        <v>70750</v>
      </c>
      <c r="AI4134" s="1">
        <v>74400</v>
      </c>
      <c r="AJ4134" s="1">
        <v>78050</v>
      </c>
      <c r="AK4134" s="1">
        <v>81650</v>
      </c>
      <c r="AL4134" s="1">
        <v>85300</v>
      </c>
      <c r="AM4134" s="1">
        <v>38100</v>
      </c>
      <c r="AN4134" s="1">
        <v>43560</v>
      </c>
      <c r="AO4134" s="1">
        <v>49020</v>
      </c>
      <c r="AP4134" s="1">
        <v>54420</v>
      </c>
      <c r="AQ4134" s="1">
        <v>58800</v>
      </c>
      <c r="AR4134" s="1">
        <v>63180</v>
      </c>
      <c r="AS4134" s="1">
        <v>67500</v>
      </c>
      <c r="AT4134" s="1">
        <v>71880</v>
      </c>
      <c r="AU4134" s="1">
        <v>76200</v>
      </c>
      <c r="AV4134" s="1">
        <v>80580</v>
      </c>
      <c r="AW4134" s="1">
        <v>84900</v>
      </c>
      <c r="AX4134" s="1">
        <v>89280</v>
      </c>
      <c r="AY4134" s="1">
        <v>93660</v>
      </c>
      <c r="AZ4134" s="1">
        <v>97980</v>
      </c>
      <c r="BA4134" s="1">
        <v>102360</v>
      </c>
      <c r="BB4134" s="1">
        <v>50800</v>
      </c>
      <c r="BC4134" s="1">
        <v>58050</v>
      </c>
      <c r="BD4134" s="1">
        <v>65300</v>
      </c>
      <c r="BE4134" s="1">
        <v>72550</v>
      </c>
      <c r="BF4134" s="1">
        <v>78400</v>
      </c>
      <c r="BG4134" s="1">
        <v>84200</v>
      </c>
      <c r="BH4134" s="1">
        <v>90000</v>
      </c>
      <c r="BI4134" s="1">
        <v>95800</v>
      </c>
      <c r="BJ4134" s="1">
        <v>101600</v>
      </c>
      <c r="BK4134" s="1">
        <v>107400</v>
      </c>
      <c r="BL4134" s="1">
        <v>113200</v>
      </c>
      <c r="BM4134" s="1">
        <v>119000</v>
      </c>
      <c r="BN4134" s="1">
        <v>124800</v>
      </c>
      <c r="BO4134" s="1">
        <v>130600</v>
      </c>
      <c r="BP4134" s="1">
        <v>136400</v>
      </c>
      <c r="BQ4134" s="1" t="s">
        <v>11972</v>
      </c>
      <c r="BR4134" s="1">
        <v>0</v>
      </c>
      <c r="BS4134" s="2">
        <v>45078</v>
      </c>
    </row>
    <row r="4135" spans="1:71" x14ac:dyDescent="0.15">
      <c r="A4135" s="1">
        <v>50</v>
      </c>
      <c r="B4135" s="1">
        <v>3</v>
      </c>
      <c r="C4135" s="1" t="s">
        <v>12033</v>
      </c>
      <c r="D4135" s="1" t="s">
        <v>11968</v>
      </c>
      <c r="E4135" s="1" t="s">
        <v>12034</v>
      </c>
      <c r="F4135" s="1" t="s">
        <v>12019</v>
      </c>
      <c r="G4135" s="1" t="s">
        <v>12020</v>
      </c>
      <c r="H4135" s="1">
        <v>96800</v>
      </c>
      <c r="I4135" s="1">
        <v>19050</v>
      </c>
      <c r="J4135" s="1">
        <v>21800</v>
      </c>
      <c r="K4135" s="1">
        <v>24860</v>
      </c>
      <c r="L4135" s="1">
        <v>30000</v>
      </c>
      <c r="M4135" s="1">
        <v>35140</v>
      </c>
      <c r="N4135" s="1">
        <v>40280</v>
      </c>
      <c r="O4135" s="1">
        <v>45420</v>
      </c>
      <c r="P4135" s="1">
        <v>50560</v>
      </c>
      <c r="Q4135" s="1">
        <v>55700</v>
      </c>
      <c r="R4135" s="1">
        <v>60840</v>
      </c>
      <c r="S4135" s="1">
        <v>65980</v>
      </c>
      <c r="T4135" s="1">
        <v>71120</v>
      </c>
      <c r="U4135" s="1">
        <v>76260</v>
      </c>
      <c r="V4135" s="1">
        <v>81400</v>
      </c>
      <c r="W4135" s="1">
        <v>85300</v>
      </c>
      <c r="X4135" s="1">
        <v>31750</v>
      </c>
      <c r="Y4135" s="1">
        <v>36300</v>
      </c>
      <c r="Z4135" s="1">
        <v>40850</v>
      </c>
      <c r="AA4135" s="1">
        <v>45350</v>
      </c>
      <c r="AB4135" s="1">
        <v>49000</v>
      </c>
      <c r="AC4135" s="1">
        <v>52650</v>
      </c>
      <c r="AD4135" s="1">
        <v>56250</v>
      </c>
      <c r="AE4135" s="1">
        <v>59900</v>
      </c>
      <c r="AF4135" s="1">
        <v>63500</v>
      </c>
      <c r="AG4135" s="1">
        <v>67150</v>
      </c>
      <c r="AH4135" s="1">
        <v>70750</v>
      </c>
      <c r="AI4135" s="1">
        <v>74400</v>
      </c>
      <c r="AJ4135" s="1">
        <v>78050</v>
      </c>
      <c r="AK4135" s="1">
        <v>81650</v>
      </c>
      <c r="AL4135" s="1">
        <v>85300</v>
      </c>
      <c r="AM4135" s="1">
        <v>38100</v>
      </c>
      <c r="AN4135" s="1">
        <v>43560</v>
      </c>
      <c r="AO4135" s="1">
        <v>49020</v>
      </c>
      <c r="AP4135" s="1">
        <v>54420</v>
      </c>
      <c r="AQ4135" s="1">
        <v>58800</v>
      </c>
      <c r="AR4135" s="1">
        <v>63180</v>
      </c>
      <c r="AS4135" s="1">
        <v>67500</v>
      </c>
      <c r="AT4135" s="1">
        <v>71880</v>
      </c>
      <c r="AU4135" s="1">
        <v>76200</v>
      </c>
      <c r="AV4135" s="1">
        <v>80580</v>
      </c>
      <c r="AW4135" s="1">
        <v>84900</v>
      </c>
      <c r="AX4135" s="1">
        <v>89280</v>
      </c>
      <c r="AY4135" s="1">
        <v>93660</v>
      </c>
      <c r="AZ4135" s="1">
        <v>97980</v>
      </c>
      <c r="BA4135" s="1">
        <v>102360</v>
      </c>
      <c r="BB4135" s="1">
        <v>50800</v>
      </c>
      <c r="BC4135" s="1">
        <v>58050</v>
      </c>
      <c r="BD4135" s="1">
        <v>65300</v>
      </c>
      <c r="BE4135" s="1">
        <v>72550</v>
      </c>
      <c r="BF4135" s="1">
        <v>78400</v>
      </c>
      <c r="BG4135" s="1">
        <v>84200</v>
      </c>
      <c r="BH4135" s="1">
        <v>90000</v>
      </c>
      <c r="BI4135" s="1">
        <v>95800</v>
      </c>
      <c r="BJ4135" s="1">
        <v>101600</v>
      </c>
      <c r="BK4135" s="1">
        <v>107400</v>
      </c>
      <c r="BL4135" s="1">
        <v>113200</v>
      </c>
      <c r="BM4135" s="1">
        <v>119000</v>
      </c>
      <c r="BN4135" s="1">
        <v>124800</v>
      </c>
      <c r="BO4135" s="1">
        <v>130600</v>
      </c>
      <c r="BP4135" s="1">
        <v>136400</v>
      </c>
      <c r="BQ4135" s="1" t="s">
        <v>11972</v>
      </c>
      <c r="BR4135" s="1">
        <v>0</v>
      </c>
      <c r="BS4135" s="2">
        <v>45078</v>
      </c>
    </row>
    <row r="4136" spans="1:71" x14ac:dyDescent="0.15">
      <c r="A4136" s="1">
        <v>50</v>
      </c>
      <c r="B4136" s="1">
        <v>3</v>
      </c>
      <c r="C4136" s="1" t="s">
        <v>12035</v>
      </c>
      <c r="D4136" s="1" t="s">
        <v>11968</v>
      </c>
      <c r="E4136" s="1" t="s">
        <v>12036</v>
      </c>
      <c r="F4136" s="1" t="s">
        <v>12019</v>
      </c>
      <c r="G4136" s="1" t="s">
        <v>12020</v>
      </c>
      <c r="H4136" s="1">
        <v>96800</v>
      </c>
      <c r="I4136" s="1">
        <v>19050</v>
      </c>
      <c r="J4136" s="1">
        <v>21800</v>
      </c>
      <c r="K4136" s="1">
        <v>24860</v>
      </c>
      <c r="L4136" s="1">
        <v>30000</v>
      </c>
      <c r="M4136" s="1">
        <v>35140</v>
      </c>
      <c r="N4136" s="1">
        <v>40280</v>
      </c>
      <c r="O4136" s="1">
        <v>45420</v>
      </c>
      <c r="P4136" s="1">
        <v>50560</v>
      </c>
      <c r="Q4136" s="1">
        <v>55700</v>
      </c>
      <c r="R4136" s="1">
        <v>60840</v>
      </c>
      <c r="S4136" s="1">
        <v>65980</v>
      </c>
      <c r="T4136" s="1">
        <v>71120</v>
      </c>
      <c r="U4136" s="1">
        <v>76260</v>
      </c>
      <c r="V4136" s="1">
        <v>81400</v>
      </c>
      <c r="W4136" s="1">
        <v>85300</v>
      </c>
      <c r="X4136" s="1">
        <v>31750</v>
      </c>
      <c r="Y4136" s="1">
        <v>36300</v>
      </c>
      <c r="Z4136" s="1">
        <v>40850</v>
      </c>
      <c r="AA4136" s="1">
        <v>45350</v>
      </c>
      <c r="AB4136" s="1">
        <v>49000</v>
      </c>
      <c r="AC4136" s="1">
        <v>52650</v>
      </c>
      <c r="AD4136" s="1">
        <v>56250</v>
      </c>
      <c r="AE4136" s="1">
        <v>59900</v>
      </c>
      <c r="AF4136" s="1">
        <v>63500</v>
      </c>
      <c r="AG4136" s="1">
        <v>67150</v>
      </c>
      <c r="AH4136" s="1">
        <v>70750</v>
      </c>
      <c r="AI4136" s="1">
        <v>74400</v>
      </c>
      <c r="AJ4136" s="1">
        <v>78050</v>
      </c>
      <c r="AK4136" s="1">
        <v>81650</v>
      </c>
      <c r="AL4136" s="1">
        <v>85300</v>
      </c>
      <c r="AM4136" s="1">
        <v>38100</v>
      </c>
      <c r="AN4136" s="1">
        <v>43560</v>
      </c>
      <c r="AO4136" s="1">
        <v>49020</v>
      </c>
      <c r="AP4136" s="1">
        <v>54420</v>
      </c>
      <c r="AQ4136" s="1">
        <v>58800</v>
      </c>
      <c r="AR4136" s="1">
        <v>63180</v>
      </c>
      <c r="AS4136" s="1">
        <v>67500</v>
      </c>
      <c r="AT4136" s="1">
        <v>71880</v>
      </c>
      <c r="AU4136" s="1">
        <v>76200</v>
      </c>
      <c r="AV4136" s="1">
        <v>80580</v>
      </c>
      <c r="AW4136" s="1">
        <v>84900</v>
      </c>
      <c r="AX4136" s="1">
        <v>89280</v>
      </c>
      <c r="AY4136" s="1">
        <v>93660</v>
      </c>
      <c r="AZ4136" s="1">
        <v>97980</v>
      </c>
      <c r="BA4136" s="1">
        <v>102360</v>
      </c>
      <c r="BB4136" s="1">
        <v>50800</v>
      </c>
      <c r="BC4136" s="1">
        <v>58050</v>
      </c>
      <c r="BD4136" s="1">
        <v>65300</v>
      </c>
      <c r="BE4136" s="1">
        <v>72550</v>
      </c>
      <c r="BF4136" s="1">
        <v>78400</v>
      </c>
      <c r="BG4136" s="1">
        <v>84200</v>
      </c>
      <c r="BH4136" s="1">
        <v>90000</v>
      </c>
      <c r="BI4136" s="1">
        <v>95800</v>
      </c>
      <c r="BJ4136" s="1">
        <v>101600</v>
      </c>
      <c r="BK4136" s="1">
        <v>107400</v>
      </c>
      <c r="BL4136" s="1">
        <v>113200</v>
      </c>
      <c r="BM4136" s="1">
        <v>119000</v>
      </c>
      <c r="BN4136" s="1">
        <v>124800</v>
      </c>
      <c r="BO4136" s="1">
        <v>130600</v>
      </c>
      <c r="BP4136" s="1">
        <v>136400</v>
      </c>
      <c r="BQ4136" s="1" t="s">
        <v>11972</v>
      </c>
      <c r="BR4136" s="1">
        <v>0</v>
      </c>
      <c r="BS4136" s="2">
        <v>45078</v>
      </c>
    </row>
    <row r="4137" spans="1:71" x14ac:dyDescent="0.15">
      <c r="A4137" s="1">
        <v>50</v>
      </c>
      <c r="B4137" s="1">
        <v>3</v>
      </c>
      <c r="C4137" s="1" t="s">
        <v>12037</v>
      </c>
      <c r="D4137" s="1" t="s">
        <v>11968</v>
      </c>
      <c r="E4137" s="1" t="s">
        <v>12038</v>
      </c>
      <c r="F4137" s="1" t="s">
        <v>12019</v>
      </c>
      <c r="G4137" s="1" t="s">
        <v>12020</v>
      </c>
      <c r="H4137" s="1">
        <v>96800</v>
      </c>
      <c r="I4137" s="1">
        <v>19050</v>
      </c>
      <c r="J4137" s="1">
        <v>21800</v>
      </c>
      <c r="K4137" s="1">
        <v>24860</v>
      </c>
      <c r="L4137" s="1">
        <v>30000</v>
      </c>
      <c r="M4137" s="1">
        <v>35140</v>
      </c>
      <c r="N4137" s="1">
        <v>40280</v>
      </c>
      <c r="O4137" s="1">
        <v>45420</v>
      </c>
      <c r="P4137" s="1">
        <v>50560</v>
      </c>
      <c r="Q4137" s="1">
        <v>55700</v>
      </c>
      <c r="R4137" s="1">
        <v>60840</v>
      </c>
      <c r="S4137" s="1">
        <v>65980</v>
      </c>
      <c r="T4137" s="1">
        <v>71120</v>
      </c>
      <c r="U4137" s="1">
        <v>76260</v>
      </c>
      <c r="V4137" s="1">
        <v>81400</v>
      </c>
      <c r="W4137" s="1">
        <v>85300</v>
      </c>
      <c r="X4137" s="1">
        <v>31750</v>
      </c>
      <c r="Y4137" s="1">
        <v>36300</v>
      </c>
      <c r="Z4137" s="1">
        <v>40850</v>
      </c>
      <c r="AA4137" s="1">
        <v>45350</v>
      </c>
      <c r="AB4137" s="1">
        <v>49000</v>
      </c>
      <c r="AC4137" s="1">
        <v>52650</v>
      </c>
      <c r="AD4137" s="1">
        <v>56250</v>
      </c>
      <c r="AE4137" s="1">
        <v>59900</v>
      </c>
      <c r="AF4137" s="1">
        <v>63500</v>
      </c>
      <c r="AG4137" s="1">
        <v>67150</v>
      </c>
      <c r="AH4137" s="1">
        <v>70750</v>
      </c>
      <c r="AI4137" s="1">
        <v>74400</v>
      </c>
      <c r="AJ4137" s="1">
        <v>78050</v>
      </c>
      <c r="AK4137" s="1">
        <v>81650</v>
      </c>
      <c r="AL4137" s="1">
        <v>85300</v>
      </c>
      <c r="AM4137" s="1">
        <v>38100</v>
      </c>
      <c r="AN4137" s="1">
        <v>43560</v>
      </c>
      <c r="AO4137" s="1">
        <v>49020</v>
      </c>
      <c r="AP4137" s="1">
        <v>54420</v>
      </c>
      <c r="AQ4137" s="1">
        <v>58800</v>
      </c>
      <c r="AR4137" s="1">
        <v>63180</v>
      </c>
      <c r="AS4137" s="1">
        <v>67500</v>
      </c>
      <c r="AT4137" s="1">
        <v>71880</v>
      </c>
      <c r="AU4137" s="1">
        <v>76200</v>
      </c>
      <c r="AV4137" s="1">
        <v>80580</v>
      </c>
      <c r="AW4137" s="1">
        <v>84900</v>
      </c>
      <c r="AX4137" s="1">
        <v>89280</v>
      </c>
      <c r="AY4137" s="1">
        <v>93660</v>
      </c>
      <c r="AZ4137" s="1">
        <v>97980</v>
      </c>
      <c r="BA4137" s="1">
        <v>102360</v>
      </c>
      <c r="BB4137" s="1">
        <v>50800</v>
      </c>
      <c r="BC4137" s="1">
        <v>58050</v>
      </c>
      <c r="BD4137" s="1">
        <v>65300</v>
      </c>
      <c r="BE4137" s="1">
        <v>72550</v>
      </c>
      <c r="BF4137" s="1">
        <v>78400</v>
      </c>
      <c r="BG4137" s="1">
        <v>84200</v>
      </c>
      <c r="BH4137" s="1">
        <v>90000</v>
      </c>
      <c r="BI4137" s="1">
        <v>95800</v>
      </c>
      <c r="BJ4137" s="1">
        <v>101600</v>
      </c>
      <c r="BK4137" s="1">
        <v>107400</v>
      </c>
      <c r="BL4137" s="1">
        <v>113200</v>
      </c>
      <c r="BM4137" s="1">
        <v>119000</v>
      </c>
      <c r="BN4137" s="1">
        <v>124800</v>
      </c>
      <c r="BO4137" s="1">
        <v>130600</v>
      </c>
      <c r="BP4137" s="1">
        <v>136400</v>
      </c>
      <c r="BQ4137" s="1" t="s">
        <v>11972</v>
      </c>
      <c r="BR4137" s="1">
        <v>0</v>
      </c>
      <c r="BS4137" s="2">
        <v>45078</v>
      </c>
    </row>
    <row r="4138" spans="1:71" x14ac:dyDescent="0.15">
      <c r="A4138" s="1">
        <v>50</v>
      </c>
      <c r="B4138" s="1">
        <v>3</v>
      </c>
      <c r="C4138" s="1" t="s">
        <v>12039</v>
      </c>
      <c r="D4138" s="1" t="s">
        <v>11968</v>
      </c>
      <c r="E4138" s="1" t="s">
        <v>12040</v>
      </c>
      <c r="F4138" s="1" t="s">
        <v>12019</v>
      </c>
      <c r="G4138" s="1" t="s">
        <v>12020</v>
      </c>
      <c r="H4138" s="1">
        <v>96800</v>
      </c>
      <c r="I4138" s="1">
        <v>19050</v>
      </c>
      <c r="J4138" s="1">
        <v>21800</v>
      </c>
      <c r="K4138" s="1">
        <v>24860</v>
      </c>
      <c r="L4138" s="1">
        <v>30000</v>
      </c>
      <c r="M4138" s="1">
        <v>35140</v>
      </c>
      <c r="N4138" s="1">
        <v>40280</v>
      </c>
      <c r="O4138" s="1">
        <v>45420</v>
      </c>
      <c r="P4138" s="1">
        <v>50560</v>
      </c>
      <c r="Q4138" s="1">
        <v>55700</v>
      </c>
      <c r="R4138" s="1">
        <v>60840</v>
      </c>
      <c r="S4138" s="1">
        <v>65980</v>
      </c>
      <c r="T4138" s="1">
        <v>71120</v>
      </c>
      <c r="U4138" s="1">
        <v>76260</v>
      </c>
      <c r="V4138" s="1">
        <v>81400</v>
      </c>
      <c r="W4138" s="1">
        <v>85300</v>
      </c>
      <c r="X4138" s="1">
        <v>31750</v>
      </c>
      <c r="Y4138" s="1">
        <v>36300</v>
      </c>
      <c r="Z4138" s="1">
        <v>40850</v>
      </c>
      <c r="AA4138" s="1">
        <v>45350</v>
      </c>
      <c r="AB4138" s="1">
        <v>49000</v>
      </c>
      <c r="AC4138" s="1">
        <v>52650</v>
      </c>
      <c r="AD4138" s="1">
        <v>56250</v>
      </c>
      <c r="AE4138" s="1">
        <v>59900</v>
      </c>
      <c r="AF4138" s="1">
        <v>63500</v>
      </c>
      <c r="AG4138" s="1">
        <v>67150</v>
      </c>
      <c r="AH4138" s="1">
        <v>70750</v>
      </c>
      <c r="AI4138" s="1">
        <v>74400</v>
      </c>
      <c r="AJ4138" s="1">
        <v>78050</v>
      </c>
      <c r="AK4138" s="1">
        <v>81650</v>
      </c>
      <c r="AL4138" s="1">
        <v>85300</v>
      </c>
      <c r="AM4138" s="1">
        <v>38100</v>
      </c>
      <c r="AN4138" s="1">
        <v>43560</v>
      </c>
      <c r="AO4138" s="1">
        <v>49020</v>
      </c>
      <c r="AP4138" s="1">
        <v>54420</v>
      </c>
      <c r="AQ4138" s="1">
        <v>58800</v>
      </c>
      <c r="AR4138" s="1">
        <v>63180</v>
      </c>
      <c r="AS4138" s="1">
        <v>67500</v>
      </c>
      <c r="AT4138" s="1">
        <v>71880</v>
      </c>
      <c r="AU4138" s="1">
        <v>76200</v>
      </c>
      <c r="AV4138" s="1">
        <v>80580</v>
      </c>
      <c r="AW4138" s="1">
        <v>84900</v>
      </c>
      <c r="AX4138" s="1">
        <v>89280</v>
      </c>
      <c r="AY4138" s="1">
        <v>93660</v>
      </c>
      <c r="AZ4138" s="1">
        <v>97980</v>
      </c>
      <c r="BA4138" s="1">
        <v>102360</v>
      </c>
      <c r="BB4138" s="1">
        <v>50800</v>
      </c>
      <c r="BC4138" s="1">
        <v>58050</v>
      </c>
      <c r="BD4138" s="1">
        <v>65300</v>
      </c>
      <c r="BE4138" s="1">
        <v>72550</v>
      </c>
      <c r="BF4138" s="1">
        <v>78400</v>
      </c>
      <c r="BG4138" s="1">
        <v>84200</v>
      </c>
      <c r="BH4138" s="1">
        <v>90000</v>
      </c>
      <c r="BI4138" s="1">
        <v>95800</v>
      </c>
      <c r="BJ4138" s="1">
        <v>101600</v>
      </c>
      <c r="BK4138" s="1">
        <v>107400</v>
      </c>
      <c r="BL4138" s="1">
        <v>113200</v>
      </c>
      <c r="BM4138" s="1">
        <v>119000</v>
      </c>
      <c r="BN4138" s="1">
        <v>124800</v>
      </c>
      <c r="BO4138" s="1">
        <v>130600</v>
      </c>
      <c r="BP4138" s="1">
        <v>136400</v>
      </c>
      <c r="BQ4138" s="1" t="s">
        <v>11972</v>
      </c>
      <c r="BR4138" s="1">
        <v>0</v>
      </c>
      <c r="BS4138" s="2">
        <v>45078</v>
      </c>
    </row>
    <row r="4139" spans="1:71" x14ac:dyDescent="0.15">
      <c r="A4139" s="1">
        <v>50</v>
      </c>
      <c r="B4139" s="1">
        <v>3</v>
      </c>
      <c r="C4139" s="1" t="s">
        <v>12041</v>
      </c>
      <c r="D4139" s="1" t="s">
        <v>11968</v>
      </c>
      <c r="E4139" s="1" t="s">
        <v>12042</v>
      </c>
      <c r="F4139" s="1" t="s">
        <v>12019</v>
      </c>
      <c r="G4139" s="1" t="s">
        <v>12020</v>
      </c>
      <c r="H4139" s="1">
        <v>96800</v>
      </c>
      <c r="I4139" s="1">
        <v>19050</v>
      </c>
      <c r="J4139" s="1">
        <v>21800</v>
      </c>
      <c r="K4139" s="1">
        <v>24860</v>
      </c>
      <c r="L4139" s="1">
        <v>30000</v>
      </c>
      <c r="M4139" s="1">
        <v>35140</v>
      </c>
      <c r="N4139" s="1">
        <v>40280</v>
      </c>
      <c r="O4139" s="1">
        <v>45420</v>
      </c>
      <c r="P4139" s="1">
        <v>50560</v>
      </c>
      <c r="Q4139" s="1">
        <v>55700</v>
      </c>
      <c r="R4139" s="1">
        <v>60840</v>
      </c>
      <c r="S4139" s="1">
        <v>65980</v>
      </c>
      <c r="T4139" s="1">
        <v>71120</v>
      </c>
      <c r="U4139" s="1">
        <v>76260</v>
      </c>
      <c r="V4139" s="1">
        <v>81400</v>
      </c>
      <c r="W4139" s="1">
        <v>85300</v>
      </c>
      <c r="X4139" s="1">
        <v>31750</v>
      </c>
      <c r="Y4139" s="1">
        <v>36300</v>
      </c>
      <c r="Z4139" s="1">
        <v>40850</v>
      </c>
      <c r="AA4139" s="1">
        <v>45350</v>
      </c>
      <c r="AB4139" s="1">
        <v>49000</v>
      </c>
      <c r="AC4139" s="1">
        <v>52650</v>
      </c>
      <c r="AD4139" s="1">
        <v>56250</v>
      </c>
      <c r="AE4139" s="1">
        <v>59900</v>
      </c>
      <c r="AF4139" s="1">
        <v>63500</v>
      </c>
      <c r="AG4139" s="1">
        <v>67150</v>
      </c>
      <c r="AH4139" s="1">
        <v>70750</v>
      </c>
      <c r="AI4139" s="1">
        <v>74400</v>
      </c>
      <c r="AJ4139" s="1">
        <v>78050</v>
      </c>
      <c r="AK4139" s="1">
        <v>81650</v>
      </c>
      <c r="AL4139" s="1">
        <v>85300</v>
      </c>
      <c r="AM4139" s="1">
        <v>38100</v>
      </c>
      <c r="AN4139" s="1">
        <v>43560</v>
      </c>
      <c r="AO4139" s="1">
        <v>49020</v>
      </c>
      <c r="AP4139" s="1">
        <v>54420</v>
      </c>
      <c r="AQ4139" s="1">
        <v>58800</v>
      </c>
      <c r="AR4139" s="1">
        <v>63180</v>
      </c>
      <c r="AS4139" s="1">
        <v>67500</v>
      </c>
      <c r="AT4139" s="1">
        <v>71880</v>
      </c>
      <c r="AU4139" s="1">
        <v>76200</v>
      </c>
      <c r="AV4139" s="1">
        <v>80580</v>
      </c>
      <c r="AW4139" s="1">
        <v>84900</v>
      </c>
      <c r="AX4139" s="1">
        <v>89280</v>
      </c>
      <c r="AY4139" s="1">
        <v>93660</v>
      </c>
      <c r="AZ4139" s="1">
        <v>97980</v>
      </c>
      <c r="BA4139" s="1">
        <v>102360</v>
      </c>
      <c r="BB4139" s="1">
        <v>50800</v>
      </c>
      <c r="BC4139" s="1">
        <v>58050</v>
      </c>
      <c r="BD4139" s="1">
        <v>65300</v>
      </c>
      <c r="BE4139" s="1">
        <v>72550</v>
      </c>
      <c r="BF4139" s="1">
        <v>78400</v>
      </c>
      <c r="BG4139" s="1">
        <v>84200</v>
      </c>
      <c r="BH4139" s="1">
        <v>90000</v>
      </c>
      <c r="BI4139" s="1">
        <v>95800</v>
      </c>
      <c r="BJ4139" s="1">
        <v>101600</v>
      </c>
      <c r="BK4139" s="1">
        <v>107400</v>
      </c>
      <c r="BL4139" s="1">
        <v>113200</v>
      </c>
      <c r="BM4139" s="1">
        <v>119000</v>
      </c>
      <c r="BN4139" s="1">
        <v>124800</v>
      </c>
      <c r="BO4139" s="1">
        <v>130600</v>
      </c>
      <c r="BP4139" s="1">
        <v>136400</v>
      </c>
      <c r="BQ4139" s="1" t="s">
        <v>11972</v>
      </c>
      <c r="BR4139" s="1">
        <v>0</v>
      </c>
      <c r="BS4139" s="2">
        <v>45078</v>
      </c>
    </row>
    <row r="4140" spans="1:71" x14ac:dyDescent="0.15">
      <c r="A4140" s="1">
        <v>50</v>
      </c>
      <c r="B4140" s="1">
        <v>3</v>
      </c>
      <c r="C4140" s="1" t="s">
        <v>12043</v>
      </c>
      <c r="D4140" s="1" t="s">
        <v>11968</v>
      </c>
      <c r="E4140" s="1" t="s">
        <v>12044</v>
      </c>
      <c r="F4140" s="1" t="s">
        <v>12019</v>
      </c>
      <c r="G4140" s="1" t="s">
        <v>12020</v>
      </c>
      <c r="H4140" s="1">
        <v>96800</v>
      </c>
      <c r="I4140" s="1">
        <v>19050</v>
      </c>
      <c r="J4140" s="1">
        <v>21800</v>
      </c>
      <c r="K4140" s="1">
        <v>24860</v>
      </c>
      <c r="L4140" s="1">
        <v>30000</v>
      </c>
      <c r="M4140" s="1">
        <v>35140</v>
      </c>
      <c r="N4140" s="1">
        <v>40280</v>
      </c>
      <c r="O4140" s="1">
        <v>45420</v>
      </c>
      <c r="P4140" s="1">
        <v>50560</v>
      </c>
      <c r="Q4140" s="1">
        <v>55700</v>
      </c>
      <c r="R4140" s="1">
        <v>60840</v>
      </c>
      <c r="S4140" s="1">
        <v>65980</v>
      </c>
      <c r="T4140" s="1">
        <v>71120</v>
      </c>
      <c r="U4140" s="1">
        <v>76260</v>
      </c>
      <c r="V4140" s="1">
        <v>81400</v>
      </c>
      <c r="W4140" s="1">
        <v>85300</v>
      </c>
      <c r="X4140" s="1">
        <v>31750</v>
      </c>
      <c r="Y4140" s="1">
        <v>36300</v>
      </c>
      <c r="Z4140" s="1">
        <v>40850</v>
      </c>
      <c r="AA4140" s="1">
        <v>45350</v>
      </c>
      <c r="AB4140" s="1">
        <v>49000</v>
      </c>
      <c r="AC4140" s="1">
        <v>52650</v>
      </c>
      <c r="AD4140" s="1">
        <v>56250</v>
      </c>
      <c r="AE4140" s="1">
        <v>59900</v>
      </c>
      <c r="AF4140" s="1">
        <v>63500</v>
      </c>
      <c r="AG4140" s="1">
        <v>67150</v>
      </c>
      <c r="AH4140" s="1">
        <v>70750</v>
      </c>
      <c r="AI4140" s="1">
        <v>74400</v>
      </c>
      <c r="AJ4140" s="1">
        <v>78050</v>
      </c>
      <c r="AK4140" s="1">
        <v>81650</v>
      </c>
      <c r="AL4140" s="1">
        <v>85300</v>
      </c>
      <c r="AM4140" s="1">
        <v>38100</v>
      </c>
      <c r="AN4140" s="1">
        <v>43560</v>
      </c>
      <c r="AO4140" s="1">
        <v>49020</v>
      </c>
      <c r="AP4140" s="1">
        <v>54420</v>
      </c>
      <c r="AQ4140" s="1">
        <v>58800</v>
      </c>
      <c r="AR4140" s="1">
        <v>63180</v>
      </c>
      <c r="AS4140" s="1">
        <v>67500</v>
      </c>
      <c r="AT4140" s="1">
        <v>71880</v>
      </c>
      <c r="AU4140" s="1">
        <v>76200</v>
      </c>
      <c r="AV4140" s="1">
        <v>80580</v>
      </c>
      <c r="AW4140" s="1">
        <v>84900</v>
      </c>
      <c r="AX4140" s="1">
        <v>89280</v>
      </c>
      <c r="AY4140" s="1">
        <v>93660</v>
      </c>
      <c r="AZ4140" s="1">
        <v>97980</v>
      </c>
      <c r="BA4140" s="1">
        <v>102360</v>
      </c>
      <c r="BB4140" s="1">
        <v>50800</v>
      </c>
      <c r="BC4140" s="1">
        <v>58050</v>
      </c>
      <c r="BD4140" s="1">
        <v>65300</v>
      </c>
      <c r="BE4140" s="1">
        <v>72550</v>
      </c>
      <c r="BF4140" s="1">
        <v>78400</v>
      </c>
      <c r="BG4140" s="1">
        <v>84200</v>
      </c>
      <c r="BH4140" s="1">
        <v>90000</v>
      </c>
      <c r="BI4140" s="1">
        <v>95800</v>
      </c>
      <c r="BJ4140" s="1">
        <v>101600</v>
      </c>
      <c r="BK4140" s="1">
        <v>107400</v>
      </c>
      <c r="BL4140" s="1">
        <v>113200</v>
      </c>
      <c r="BM4140" s="1">
        <v>119000</v>
      </c>
      <c r="BN4140" s="1">
        <v>124800</v>
      </c>
      <c r="BO4140" s="1">
        <v>130600</v>
      </c>
      <c r="BP4140" s="1">
        <v>136400</v>
      </c>
      <c r="BQ4140" s="1" t="s">
        <v>11972</v>
      </c>
      <c r="BR4140" s="1">
        <v>0</v>
      </c>
      <c r="BS4140" s="2">
        <v>45078</v>
      </c>
    </row>
    <row r="4141" spans="1:71" x14ac:dyDescent="0.15">
      <c r="A4141" s="1">
        <v>50</v>
      </c>
      <c r="B4141" s="1">
        <v>3</v>
      </c>
      <c r="C4141" s="1" t="s">
        <v>12045</v>
      </c>
      <c r="D4141" s="1" t="s">
        <v>11968</v>
      </c>
      <c r="E4141" s="1" t="s">
        <v>12046</v>
      </c>
      <c r="F4141" s="1" t="s">
        <v>12019</v>
      </c>
      <c r="G4141" s="1" t="s">
        <v>12020</v>
      </c>
      <c r="H4141" s="1">
        <v>96800</v>
      </c>
      <c r="I4141" s="1">
        <v>19050</v>
      </c>
      <c r="J4141" s="1">
        <v>21800</v>
      </c>
      <c r="K4141" s="1">
        <v>24860</v>
      </c>
      <c r="L4141" s="1">
        <v>30000</v>
      </c>
      <c r="M4141" s="1">
        <v>35140</v>
      </c>
      <c r="N4141" s="1">
        <v>40280</v>
      </c>
      <c r="O4141" s="1">
        <v>45420</v>
      </c>
      <c r="P4141" s="1">
        <v>50560</v>
      </c>
      <c r="Q4141" s="1">
        <v>55700</v>
      </c>
      <c r="R4141" s="1">
        <v>60840</v>
      </c>
      <c r="S4141" s="1">
        <v>65980</v>
      </c>
      <c r="T4141" s="1">
        <v>71120</v>
      </c>
      <c r="U4141" s="1">
        <v>76260</v>
      </c>
      <c r="V4141" s="1">
        <v>81400</v>
      </c>
      <c r="W4141" s="1">
        <v>85300</v>
      </c>
      <c r="X4141" s="1">
        <v>31750</v>
      </c>
      <c r="Y4141" s="1">
        <v>36300</v>
      </c>
      <c r="Z4141" s="1">
        <v>40850</v>
      </c>
      <c r="AA4141" s="1">
        <v>45350</v>
      </c>
      <c r="AB4141" s="1">
        <v>49000</v>
      </c>
      <c r="AC4141" s="1">
        <v>52650</v>
      </c>
      <c r="AD4141" s="1">
        <v>56250</v>
      </c>
      <c r="AE4141" s="1">
        <v>59900</v>
      </c>
      <c r="AF4141" s="1">
        <v>63500</v>
      </c>
      <c r="AG4141" s="1">
        <v>67150</v>
      </c>
      <c r="AH4141" s="1">
        <v>70750</v>
      </c>
      <c r="AI4141" s="1">
        <v>74400</v>
      </c>
      <c r="AJ4141" s="1">
        <v>78050</v>
      </c>
      <c r="AK4141" s="1">
        <v>81650</v>
      </c>
      <c r="AL4141" s="1">
        <v>85300</v>
      </c>
      <c r="AM4141" s="1">
        <v>38100</v>
      </c>
      <c r="AN4141" s="1">
        <v>43560</v>
      </c>
      <c r="AO4141" s="1">
        <v>49020</v>
      </c>
      <c r="AP4141" s="1">
        <v>54420</v>
      </c>
      <c r="AQ4141" s="1">
        <v>58800</v>
      </c>
      <c r="AR4141" s="1">
        <v>63180</v>
      </c>
      <c r="AS4141" s="1">
        <v>67500</v>
      </c>
      <c r="AT4141" s="1">
        <v>71880</v>
      </c>
      <c r="AU4141" s="1">
        <v>76200</v>
      </c>
      <c r="AV4141" s="1">
        <v>80580</v>
      </c>
      <c r="AW4141" s="1">
        <v>84900</v>
      </c>
      <c r="AX4141" s="1">
        <v>89280</v>
      </c>
      <c r="AY4141" s="1">
        <v>93660</v>
      </c>
      <c r="AZ4141" s="1">
        <v>97980</v>
      </c>
      <c r="BA4141" s="1">
        <v>102360</v>
      </c>
      <c r="BB4141" s="1">
        <v>50800</v>
      </c>
      <c r="BC4141" s="1">
        <v>58050</v>
      </c>
      <c r="BD4141" s="1">
        <v>65300</v>
      </c>
      <c r="BE4141" s="1">
        <v>72550</v>
      </c>
      <c r="BF4141" s="1">
        <v>78400</v>
      </c>
      <c r="BG4141" s="1">
        <v>84200</v>
      </c>
      <c r="BH4141" s="1">
        <v>90000</v>
      </c>
      <c r="BI4141" s="1">
        <v>95800</v>
      </c>
      <c r="BJ4141" s="1">
        <v>101600</v>
      </c>
      <c r="BK4141" s="1">
        <v>107400</v>
      </c>
      <c r="BL4141" s="1">
        <v>113200</v>
      </c>
      <c r="BM4141" s="1">
        <v>119000</v>
      </c>
      <c r="BN4141" s="1">
        <v>124800</v>
      </c>
      <c r="BO4141" s="1">
        <v>130600</v>
      </c>
      <c r="BP4141" s="1">
        <v>136400</v>
      </c>
      <c r="BQ4141" s="1" t="s">
        <v>11972</v>
      </c>
      <c r="BR4141" s="1">
        <v>0</v>
      </c>
      <c r="BS4141" s="2">
        <v>45078</v>
      </c>
    </row>
    <row r="4142" spans="1:71" x14ac:dyDescent="0.15">
      <c r="A4142" s="1">
        <v>50</v>
      </c>
      <c r="B4142" s="1">
        <v>3</v>
      </c>
      <c r="C4142" s="1" t="s">
        <v>12047</v>
      </c>
      <c r="D4142" s="1" t="s">
        <v>11968</v>
      </c>
      <c r="E4142" s="1" t="s">
        <v>12048</v>
      </c>
      <c r="F4142" s="1" t="s">
        <v>12019</v>
      </c>
      <c r="G4142" s="1" t="s">
        <v>12020</v>
      </c>
      <c r="H4142" s="1">
        <v>96800</v>
      </c>
      <c r="I4142" s="1">
        <v>19050</v>
      </c>
      <c r="J4142" s="1">
        <v>21800</v>
      </c>
      <c r="K4142" s="1">
        <v>24860</v>
      </c>
      <c r="L4142" s="1">
        <v>30000</v>
      </c>
      <c r="M4142" s="1">
        <v>35140</v>
      </c>
      <c r="N4142" s="1">
        <v>40280</v>
      </c>
      <c r="O4142" s="1">
        <v>45420</v>
      </c>
      <c r="P4142" s="1">
        <v>50560</v>
      </c>
      <c r="Q4142" s="1">
        <v>55700</v>
      </c>
      <c r="R4142" s="1">
        <v>60840</v>
      </c>
      <c r="S4142" s="1">
        <v>65980</v>
      </c>
      <c r="T4142" s="1">
        <v>71120</v>
      </c>
      <c r="U4142" s="1">
        <v>76260</v>
      </c>
      <c r="V4142" s="1">
        <v>81400</v>
      </c>
      <c r="W4142" s="1">
        <v>85300</v>
      </c>
      <c r="X4142" s="1">
        <v>31750</v>
      </c>
      <c r="Y4142" s="1">
        <v>36300</v>
      </c>
      <c r="Z4142" s="1">
        <v>40850</v>
      </c>
      <c r="AA4142" s="1">
        <v>45350</v>
      </c>
      <c r="AB4142" s="1">
        <v>49000</v>
      </c>
      <c r="AC4142" s="1">
        <v>52650</v>
      </c>
      <c r="AD4142" s="1">
        <v>56250</v>
      </c>
      <c r="AE4142" s="1">
        <v>59900</v>
      </c>
      <c r="AF4142" s="1">
        <v>63500</v>
      </c>
      <c r="AG4142" s="1">
        <v>67150</v>
      </c>
      <c r="AH4142" s="1">
        <v>70750</v>
      </c>
      <c r="AI4142" s="1">
        <v>74400</v>
      </c>
      <c r="AJ4142" s="1">
        <v>78050</v>
      </c>
      <c r="AK4142" s="1">
        <v>81650</v>
      </c>
      <c r="AL4142" s="1">
        <v>85300</v>
      </c>
      <c r="AM4142" s="1">
        <v>38100</v>
      </c>
      <c r="AN4142" s="1">
        <v>43560</v>
      </c>
      <c r="AO4142" s="1">
        <v>49020</v>
      </c>
      <c r="AP4142" s="1">
        <v>54420</v>
      </c>
      <c r="AQ4142" s="1">
        <v>58800</v>
      </c>
      <c r="AR4142" s="1">
        <v>63180</v>
      </c>
      <c r="AS4142" s="1">
        <v>67500</v>
      </c>
      <c r="AT4142" s="1">
        <v>71880</v>
      </c>
      <c r="AU4142" s="1">
        <v>76200</v>
      </c>
      <c r="AV4142" s="1">
        <v>80580</v>
      </c>
      <c r="AW4142" s="1">
        <v>84900</v>
      </c>
      <c r="AX4142" s="1">
        <v>89280</v>
      </c>
      <c r="AY4142" s="1">
        <v>93660</v>
      </c>
      <c r="AZ4142" s="1">
        <v>97980</v>
      </c>
      <c r="BA4142" s="1">
        <v>102360</v>
      </c>
      <c r="BB4142" s="1">
        <v>50800</v>
      </c>
      <c r="BC4142" s="1">
        <v>58050</v>
      </c>
      <c r="BD4142" s="1">
        <v>65300</v>
      </c>
      <c r="BE4142" s="1">
        <v>72550</v>
      </c>
      <c r="BF4142" s="1">
        <v>78400</v>
      </c>
      <c r="BG4142" s="1">
        <v>84200</v>
      </c>
      <c r="BH4142" s="1">
        <v>90000</v>
      </c>
      <c r="BI4142" s="1">
        <v>95800</v>
      </c>
      <c r="BJ4142" s="1">
        <v>101600</v>
      </c>
      <c r="BK4142" s="1">
        <v>107400</v>
      </c>
      <c r="BL4142" s="1">
        <v>113200</v>
      </c>
      <c r="BM4142" s="1">
        <v>119000</v>
      </c>
      <c r="BN4142" s="1">
        <v>124800</v>
      </c>
      <c r="BO4142" s="1">
        <v>130600</v>
      </c>
      <c r="BP4142" s="1">
        <v>136400</v>
      </c>
      <c r="BQ4142" s="1" t="s">
        <v>11972</v>
      </c>
      <c r="BR4142" s="1">
        <v>0</v>
      </c>
      <c r="BS4142" s="2">
        <v>45078</v>
      </c>
    </row>
    <row r="4143" spans="1:71" x14ac:dyDescent="0.15">
      <c r="A4143" s="1">
        <v>50</v>
      </c>
      <c r="B4143" s="1">
        <v>3</v>
      </c>
      <c r="C4143" s="1" t="s">
        <v>12049</v>
      </c>
      <c r="D4143" s="1" t="s">
        <v>11968</v>
      </c>
      <c r="E4143" s="1" t="s">
        <v>12050</v>
      </c>
      <c r="F4143" s="1" t="s">
        <v>12019</v>
      </c>
      <c r="G4143" s="1" t="s">
        <v>12020</v>
      </c>
      <c r="H4143" s="1">
        <v>96800</v>
      </c>
      <c r="I4143" s="1">
        <v>19050</v>
      </c>
      <c r="J4143" s="1">
        <v>21800</v>
      </c>
      <c r="K4143" s="1">
        <v>24860</v>
      </c>
      <c r="L4143" s="1">
        <v>30000</v>
      </c>
      <c r="M4143" s="1">
        <v>35140</v>
      </c>
      <c r="N4143" s="1">
        <v>40280</v>
      </c>
      <c r="O4143" s="1">
        <v>45420</v>
      </c>
      <c r="P4143" s="1">
        <v>50560</v>
      </c>
      <c r="Q4143" s="1">
        <v>55700</v>
      </c>
      <c r="R4143" s="1">
        <v>60840</v>
      </c>
      <c r="S4143" s="1">
        <v>65980</v>
      </c>
      <c r="T4143" s="1">
        <v>71120</v>
      </c>
      <c r="U4143" s="1">
        <v>76260</v>
      </c>
      <c r="V4143" s="1">
        <v>81400</v>
      </c>
      <c r="W4143" s="1">
        <v>85300</v>
      </c>
      <c r="X4143" s="1">
        <v>31750</v>
      </c>
      <c r="Y4143" s="1">
        <v>36300</v>
      </c>
      <c r="Z4143" s="1">
        <v>40850</v>
      </c>
      <c r="AA4143" s="1">
        <v>45350</v>
      </c>
      <c r="AB4143" s="1">
        <v>49000</v>
      </c>
      <c r="AC4143" s="1">
        <v>52650</v>
      </c>
      <c r="AD4143" s="1">
        <v>56250</v>
      </c>
      <c r="AE4143" s="1">
        <v>59900</v>
      </c>
      <c r="AF4143" s="1">
        <v>63500</v>
      </c>
      <c r="AG4143" s="1">
        <v>67150</v>
      </c>
      <c r="AH4143" s="1">
        <v>70750</v>
      </c>
      <c r="AI4143" s="1">
        <v>74400</v>
      </c>
      <c r="AJ4143" s="1">
        <v>78050</v>
      </c>
      <c r="AK4143" s="1">
        <v>81650</v>
      </c>
      <c r="AL4143" s="1">
        <v>85300</v>
      </c>
      <c r="AM4143" s="1">
        <v>38100</v>
      </c>
      <c r="AN4143" s="1">
        <v>43560</v>
      </c>
      <c r="AO4143" s="1">
        <v>49020</v>
      </c>
      <c r="AP4143" s="1">
        <v>54420</v>
      </c>
      <c r="AQ4143" s="1">
        <v>58800</v>
      </c>
      <c r="AR4143" s="1">
        <v>63180</v>
      </c>
      <c r="AS4143" s="1">
        <v>67500</v>
      </c>
      <c r="AT4143" s="1">
        <v>71880</v>
      </c>
      <c r="AU4143" s="1">
        <v>76200</v>
      </c>
      <c r="AV4143" s="1">
        <v>80580</v>
      </c>
      <c r="AW4143" s="1">
        <v>84900</v>
      </c>
      <c r="AX4143" s="1">
        <v>89280</v>
      </c>
      <c r="AY4143" s="1">
        <v>93660</v>
      </c>
      <c r="AZ4143" s="1">
        <v>97980</v>
      </c>
      <c r="BA4143" s="1">
        <v>102360</v>
      </c>
      <c r="BB4143" s="1">
        <v>50800</v>
      </c>
      <c r="BC4143" s="1">
        <v>58050</v>
      </c>
      <c r="BD4143" s="1">
        <v>65300</v>
      </c>
      <c r="BE4143" s="1">
        <v>72550</v>
      </c>
      <c r="BF4143" s="1">
        <v>78400</v>
      </c>
      <c r="BG4143" s="1">
        <v>84200</v>
      </c>
      <c r="BH4143" s="1">
        <v>90000</v>
      </c>
      <c r="BI4143" s="1">
        <v>95800</v>
      </c>
      <c r="BJ4143" s="1">
        <v>101600</v>
      </c>
      <c r="BK4143" s="1">
        <v>107400</v>
      </c>
      <c r="BL4143" s="1">
        <v>113200</v>
      </c>
      <c r="BM4143" s="1">
        <v>119000</v>
      </c>
      <c r="BN4143" s="1">
        <v>124800</v>
      </c>
      <c r="BO4143" s="1">
        <v>130600</v>
      </c>
      <c r="BP4143" s="1">
        <v>136400</v>
      </c>
      <c r="BQ4143" s="1" t="s">
        <v>11972</v>
      </c>
      <c r="BR4143" s="1">
        <v>0</v>
      </c>
      <c r="BS4143" s="2">
        <v>45078</v>
      </c>
    </row>
    <row r="4144" spans="1:71" x14ac:dyDescent="0.15">
      <c r="A4144" s="1">
        <v>50</v>
      </c>
      <c r="B4144" s="1">
        <v>3</v>
      </c>
      <c r="C4144" s="1" t="s">
        <v>12051</v>
      </c>
      <c r="D4144" s="1" t="s">
        <v>11968</v>
      </c>
      <c r="E4144" s="1" t="s">
        <v>12052</v>
      </c>
      <c r="F4144" s="1" t="s">
        <v>12019</v>
      </c>
      <c r="G4144" s="1" t="s">
        <v>12020</v>
      </c>
      <c r="H4144" s="1">
        <v>96800</v>
      </c>
      <c r="I4144" s="1">
        <v>19050</v>
      </c>
      <c r="J4144" s="1">
        <v>21800</v>
      </c>
      <c r="K4144" s="1">
        <v>24860</v>
      </c>
      <c r="L4144" s="1">
        <v>30000</v>
      </c>
      <c r="M4144" s="1">
        <v>35140</v>
      </c>
      <c r="N4144" s="1">
        <v>40280</v>
      </c>
      <c r="O4144" s="1">
        <v>45420</v>
      </c>
      <c r="P4144" s="1">
        <v>50560</v>
      </c>
      <c r="Q4144" s="1">
        <v>55700</v>
      </c>
      <c r="R4144" s="1">
        <v>60840</v>
      </c>
      <c r="S4144" s="1">
        <v>65980</v>
      </c>
      <c r="T4144" s="1">
        <v>71120</v>
      </c>
      <c r="U4144" s="1">
        <v>76260</v>
      </c>
      <c r="V4144" s="1">
        <v>81400</v>
      </c>
      <c r="W4144" s="1">
        <v>85300</v>
      </c>
      <c r="X4144" s="1">
        <v>31750</v>
      </c>
      <c r="Y4144" s="1">
        <v>36300</v>
      </c>
      <c r="Z4144" s="1">
        <v>40850</v>
      </c>
      <c r="AA4144" s="1">
        <v>45350</v>
      </c>
      <c r="AB4144" s="1">
        <v>49000</v>
      </c>
      <c r="AC4144" s="1">
        <v>52650</v>
      </c>
      <c r="AD4144" s="1">
        <v>56250</v>
      </c>
      <c r="AE4144" s="1">
        <v>59900</v>
      </c>
      <c r="AF4144" s="1">
        <v>63500</v>
      </c>
      <c r="AG4144" s="1">
        <v>67150</v>
      </c>
      <c r="AH4144" s="1">
        <v>70750</v>
      </c>
      <c r="AI4144" s="1">
        <v>74400</v>
      </c>
      <c r="AJ4144" s="1">
        <v>78050</v>
      </c>
      <c r="AK4144" s="1">
        <v>81650</v>
      </c>
      <c r="AL4144" s="1">
        <v>85300</v>
      </c>
      <c r="AM4144" s="1">
        <v>38100</v>
      </c>
      <c r="AN4144" s="1">
        <v>43560</v>
      </c>
      <c r="AO4144" s="1">
        <v>49020</v>
      </c>
      <c r="AP4144" s="1">
        <v>54420</v>
      </c>
      <c r="AQ4144" s="1">
        <v>58800</v>
      </c>
      <c r="AR4144" s="1">
        <v>63180</v>
      </c>
      <c r="AS4144" s="1">
        <v>67500</v>
      </c>
      <c r="AT4144" s="1">
        <v>71880</v>
      </c>
      <c r="AU4144" s="1">
        <v>76200</v>
      </c>
      <c r="AV4144" s="1">
        <v>80580</v>
      </c>
      <c r="AW4144" s="1">
        <v>84900</v>
      </c>
      <c r="AX4144" s="1">
        <v>89280</v>
      </c>
      <c r="AY4144" s="1">
        <v>93660</v>
      </c>
      <c r="AZ4144" s="1">
        <v>97980</v>
      </c>
      <c r="BA4144" s="1">
        <v>102360</v>
      </c>
      <c r="BB4144" s="1">
        <v>50800</v>
      </c>
      <c r="BC4144" s="1">
        <v>58050</v>
      </c>
      <c r="BD4144" s="1">
        <v>65300</v>
      </c>
      <c r="BE4144" s="1">
        <v>72550</v>
      </c>
      <c r="BF4144" s="1">
        <v>78400</v>
      </c>
      <c r="BG4144" s="1">
        <v>84200</v>
      </c>
      <c r="BH4144" s="1">
        <v>90000</v>
      </c>
      <c r="BI4144" s="1">
        <v>95800</v>
      </c>
      <c r="BJ4144" s="1">
        <v>101600</v>
      </c>
      <c r="BK4144" s="1">
        <v>107400</v>
      </c>
      <c r="BL4144" s="1">
        <v>113200</v>
      </c>
      <c r="BM4144" s="1">
        <v>119000</v>
      </c>
      <c r="BN4144" s="1">
        <v>124800</v>
      </c>
      <c r="BO4144" s="1">
        <v>130600</v>
      </c>
      <c r="BP4144" s="1">
        <v>136400</v>
      </c>
      <c r="BQ4144" s="1" t="s">
        <v>11972</v>
      </c>
      <c r="BR4144" s="1">
        <v>0</v>
      </c>
      <c r="BS4144" s="2">
        <v>45078</v>
      </c>
    </row>
    <row r="4145" spans="1:71" x14ac:dyDescent="0.15">
      <c r="A4145" s="1">
        <v>50</v>
      </c>
      <c r="B4145" s="1">
        <v>5</v>
      </c>
      <c r="C4145" s="1" t="s">
        <v>12053</v>
      </c>
      <c r="D4145" s="1" t="s">
        <v>11968</v>
      </c>
      <c r="E4145" s="1" t="s">
        <v>12054</v>
      </c>
      <c r="F4145" s="1" t="s">
        <v>12055</v>
      </c>
      <c r="G4145" s="1" t="s">
        <v>12056</v>
      </c>
      <c r="H4145" s="1">
        <v>80400</v>
      </c>
      <c r="I4145" s="1">
        <v>19050</v>
      </c>
      <c r="J4145" s="1">
        <v>21800</v>
      </c>
      <c r="K4145" s="1">
        <v>24860</v>
      </c>
      <c r="L4145" s="1">
        <v>30000</v>
      </c>
      <c r="M4145" s="1">
        <v>35140</v>
      </c>
      <c r="N4145" s="1">
        <v>40280</v>
      </c>
      <c r="O4145" s="1">
        <v>45420</v>
      </c>
      <c r="P4145" s="1">
        <v>50560</v>
      </c>
      <c r="Q4145" s="1">
        <v>55700</v>
      </c>
      <c r="R4145" s="1">
        <v>60840</v>
      </c>
      <c r="S4145" s="1">
        <v>65980</v>
      </c>
      <c r="T4145" s="1">
        <v>71120</v>
      </c>
      <c r="U4145" s="1">
        <v>76260</v>
      </c>
      <c r="V4145" s="1">
        <v>81400</v>
      </c>
      <c r="W4145" s="1">
        <v>85300</v>
      </c>
      <c r="X4145" s="1">
        <v>31750</v>
      </c>
      <c r="Y4145" s="1">
        <v>36300</v>
      </c>
      <c r="Z4145" s="1">
        <v>40850</v>
      </c>
      <c r="AA4145" s="1">
        <v>45350</v>
      </c>
      <c r="AB4145" s="1">
        <v>49000</v>
      </c>
      <c r="AC4145" s="1">
        <v>52650</v>
      </c>
      <c r="AD4145" s="1">
        <v>56250</v>
      </c>
      <c r="AE4145" s="1">
        <v>59900</v>
      </c>
      <c r="AF4145" s="1">
        <v>63500</v>
      </c>
      <c r="AG4145" s="1">
        <v>67150</v>
      </c>
      <c r="AH4145" s="1">
        <v>70750</v>
      </c>
      <c r="AI4145" s="1">
        <v>74400</v>
      </c>
      <c r="AJ4145" s="1">
        <v>78050</v>
      </c>
      <c r="AK4145" s="1">
        <v>81650</v>
      </c>
      <c r="AL4145" s="1">
        <v>85300</v>
      </c>
      <c r="AM4145" s="1">
        <v>38100</v>
      </c>
      <c r="AN4145" s="1">
        <v>43560</v>
      </c>
      <c r="AO4145" s="1">
        <v>49020</v>
      </c>
      <c r="AP4145" s="1">
        <v>54420</v>
      </c>
      <c r="AQ4145" s="1">
        <v>58800</v>
      </c>
      <c r="AR4145" s="1">
        <v>63180</v>
      </c>
      <c r="AS4145" s="1">
        <v>67500</v>
      </c>
      <c r="AT4145" s="1">
        <v>71880</v>
      </c>
      <c r="AU4145" s="1">
        <v>76200</v>
      </c>
      <c r="AV4145" s="1">
        <v>80580</v>
      </c>
      <c r="AW4145" s="1">
        <v>84900</v>
      </c>
      <c r="AX4145" s="1">
        <v>89280</v>
      </c>
      <c r="AY4145" s="1">
        <v>93660</v>
      </c>
      <c r="AZ4145" s="1">
        <v>97980</v>
      </c>
      <c r="BA4145" s="1">
        <v>102360</v>
      </c>
      <c r="BB4145" s="1">
        <v>50800</v>
      </c>
      <c r="BC4145" s="1">
        <v>58050</v>
      </c>
      <c r="BD4145" s="1">
        <v>65300</v>
      </c>
      <c r="BE4145" s="1">
        <v>72550</v>
      </c>
      <c r="BF4145" s="1">
        <v>78400</v>
      </c>
      <c r="BG4145" s="1">
        <v>84200</v>
      </c>
      <c r="BH4145" s="1">
        <v>90000</v>
      </c>
      <c r="BI4145" s="1">
        <v>95800</v>
      </c>
      <c r="BJ4145" s="1">
        <v>101600</v>
      </c>
      <c r="BK4145" s="1">
        <v>107400</v>
      </c>
      <c r="BL4145" s="1">
        <v>113200</v>
      </c>
      <c r="BM4145" s="1">
        <v>119000</v>
      </c>
      <c r="BN4145" s="1">
        <v>124800</v>
      </c>
      <c r="BO4145" s="1">
        <v>130600</v>
      </c>
      <c r="BP4145" s="1">
        <v>136400</v>
      </c>
      <c r="BQ4145" s="1" t="s">
        <v>11972</v>
      </c>
      <c r="BR4145" s="1">
        <v>0</v>
      </c>
      <c r="BS4145" s="2">
        <v>45078</v>
      </c>
    </row>
    <row r="4146" spans="1:71" x14ac:dyDescent="0.15">
      <c r="A4146" s="1">
        <v>50</v>
      </c>
      <c r="B4146" s="1">
        <v>5</v>
      </c>
      <c r="C4146" s="1" t="s">
        <v>12057</v>
      </c>
      <c r="D4146" s="1" t="s">
        <v>11968</v>
      </c>
      <c r="E4146" s="1" t="s">
        <v>12058</v>
      </c>
      <c r="F4146" s="1" t="s">
        <v>12055</v>
      </c>
      <c r="G4146" s="1" t="s">
        <v>12056</v>
      </c>
      <c r="H4146" s="1">
        <v>80400</v>
      </c>
      <c r="I4146" s="1">
        <v>19050</v>
      </c>
      <c r="J4146" s="1">
        <v>21800</v>
      </c>
      <c r="K4146" s="1">
        <v>24860</v>
      </c>
      <c r="L4146" s="1">
        <v>30000</v>
      </c>
      <c r="M4146" s="1">
        <v>35140</v>
      </c>
      <c r="N4146" s="1">
        <v>40280</v>
      </c>
      <c r="O4146" s="1">
        <v>45420</v>
      </c>
      <c r="P4146" s="1">
        <v>50560</v>
      </c>
      <c r="Q4146" s="1">
        <v>55700</v>
      </c>
      <c r="R4146" s="1">
        <v>60840</v>
      </c>
      <c r="S4146" s="1">
        <v>65980</v>
      </c>
      <c r="T4146" s="1">
        <v>71120</v>
      </c>
      <c r="U4146" s="1">
        <v>76260</v>
      </c>
      <c r="V4146" s="1">
        <v>81400</v>
      </c>
      <c r="W4146" s="1">
        <v>85300</v>
      </c>
      <c r="X4146" s="1">
        <v>31750</v>
      </c>
      <c r="Y4146" s="1">
        <v>36300</v>
      </c>
      <c r="Z4146" s="1">
        <v>40850</v>
      </c>
      <c r="AA4146" s="1">
        <v>45350</v>
      </c>
      <c r="AB4146" s="1">
        <v>49000</v>
      </c>
      <c r="AC4146" s="1">
        <v>52650</v>
      </c>
      <c r="AD4146" s="1">
        <v>56250</v>
      </c>
      <c r="AE4146" s="1">
        <v>59900</v>
      </c>
      <c r="AF4146" s="1">
        <v>63500</v>
      </c>
      <c r="AG4146" s="1">
        <v>67150</v>
      </c>
      <c r="AH4146" s="1">
        <v>70750</v>
      </c>
      <c r="AI4146" s="1">
        <v>74400</v>
      </c>
      <c r="AJ4146" s="1">
        <v>78050</v>
      </c>
      <c r="AK4146" s="1">
        <v>81650</v>
      </c>
      <c r="AL4146" s="1">
        <v>85300</v>
      </c>
      <c r="AM4146" s="1">
        <v>38100</v>
      </c>
      <c r="AN4146" s="1">
        <v>43560</v>
      </c>
      <c r="AO4146" s="1">
        <v>49020</v>
      </c>
      <c r="AP4146" s="1">
        <v>54420</v>
      </c>
      <c r="AQ4146" s="1">
        <v>58800</v>
      </c>
      <c r="AR4146" s="1">
        <v>63180</v>
      </c>
      <c r="AS4146" s="1">
        <v>67500</v>
      </c>
      <c r="AT4146" s="1">
        <v>71880</v>
      </c>
      <c r="AU4146" s="1">
        <v>76200</v>
      </c>
      <c r="AV4146" s="1">
        <v>80580</v>
      </c>
      <c r="AW4146" s="1">
        <v>84900</v>
      </c>
      <c r="AX4146" s="1">
        <v>89280</v>
      </c>
      <c r="AY4146" s="1">
        <v>93660</v>
      </c>
      <c r="AZ4146" s="1">
        <v>97980</v>
      </c>
      <c r="BA4146" s="1">
        <v>102360</v>
      </c>
      <c r="BB4146" s="1">
        <v>50800</v>
      </c>
      <c r="BC4146" s="1">
        <v>58050</v>
      </c>
      <c r="BD4146" s="1">
        <v>65300</v>
      </c>
      <c r="BE4146" s="1">
        <v>72550</v>
      </c>
      <c r="BF4146" s="1">
        <v>78400</v>
      </c>
      <c r="BG4146" s="1">
        <v>84200</v>
      </c>
      <c r="BH4146" s="1">
        <v>90000</v>
      </c>
      <c r="BI4146" s="1">
        <v>95800</v>
      </c>
      <c r="BJ4146" s="1">
        <v>101600</v>
      </c>
      <c r="BK4146" s="1">
        <v>107400</v>
      </c>
      <c r="BL4146" s="1">
        <v>113200</v>
      </c>
      <c r="BM4146" s="1">
        <v>119000</v>
      </c>
      <c r="BN4146" s="1">
        <v>124800</v>
      </c>
      <c r="BO4146" s="1">
        <v>130600</v>
      </c>
      <c r="BP4146" s="1">
        <v>136400</v>
      </c>
      <c r="BQ4146" s="1" t="s">
        <v>11972</v>
      </c>
      <c r="BR4146" s="1">
        <v>0</v>
      </c>
      <c r="BS4146" s="2">
        <v>45078</v>
      </c>
    </row>
    <row r="4147" spans="1:71" x14ac:dyDescent="0.15">
      <c r="A4147" s="1">
        <v>50</v>
      </c>
      <c r="B4147" s="1">
        <v>5</v>
      </c>
      <c r="C4147" s="1" t="s">
        <v>12059</v>
      </c>
      <c r="D4147" s="1" t="s">
        <v>11968</v>
      </c>
      <c r="E4147" s="1" t="s">
        <v>12060</v>
      </c>
      <c r="F4147" s="1" t="s">
        <v>12055</v>
      </c>
      <c r="G4147" s="1" t="s">
        <v>12056</v>
      </c>
      <c r="H4147" s="1">
        <v>80400</v>
      </c>
      <c r="I4147" s="1">
        <v>19050</v>
      </c>
      <c r="J4147" s="1">
        <v>21800</v>
      </c>
      <c r="K4147" s="1">
        <v>24860</v>
      </c>
      <c r="L4147" s="1">
        <v>30000</v>
      </c>
      <c r="M4147" s="1">
        <v>35140</v>
      </c>
      <c r="N4147" s="1">
        <v>40280</v>
      </c>
      <c r="O4147" s="1">
        <v>45420</v>
      </c>
      <c r="P4147" s="1">
        <v>50560</v>
      </c>
      <c r="Q4147" s="1">
        <v>55700</v>
      </c>
      <c r="R4147" s="1">
        <v>60840</v>
      </c>
      <c r="S4147" s="1">
        <v>65980</v>
      </c>
      <c r="T4147" s="1">
        <v>71120</v>
      </c>
      <c r="U4147" s="1">
        <v>76260</v>
      </c>
      <c r="V4147" s="1">
        <v>81400</v>
      </c>
      <c r="W4147" s="1">
        <v>85300</v>
      </c>
      <c r="X4147" s="1">
        <v>31750</v>
      </c>
      <c r="Y4147" s="1">
        <v>36300</v>
      </c>
      <c r="Z4147" s="1">
        <v>40850</v>
      </c>
      <c r="AA4147" s="1">
        <v>45350</v>
      </c>
      <c r="AB4147" s="1">
        <v>49000</v>
      </c>
      <c r="AC4147" s="1">
        <v>52650</v>
      </c>
      <c r="AD4147" s="1">
        <v>56250</v>
      </c>
      <c r="AE4147" s="1">
        <v>59900</v>
      </c>
      <c r="AF4147" s="1">
        <v>63500</v>
      </c>
      <c r="AG4147" s="1">
        <v>67150</v>
      </c>
      <c r="AH4147" s="1">
        <v>70750</v>
      </c>
      <c r="AI4147" s="1">
        <v>74400</v>
      </c>
      <c r="AJ4147" s="1">
        <v>78050</v>
      </c>
      <c r="AK4147" s="1">
        <v>81650</v>
      </c>
      <c r="AL4147" s="1">
        <v>85300</v>
      </c>
      <c r="AM4147" s="1">
        <v>38100</v>
      </c>
      <c r="AN4147" s="1">
        <v>43560</v>
      </c>
      <c r="AO4147" s="1">
        <v>49020</v>
      </c>
      <c r="AP4147" s="1">
        <v>54420</v>
      </c>
      <c r="AQ4147" s="1">
        <v>58800</v>
      </c>
      <c r="AR4147" s="1">
        <v>63180</v>
      </c>
      <c r="AS4147" s="1">
        <v>67500</v>
      </c>
      <c r="AT4147" s="1">
        <v>71880</v>
      </c>
      <c r="AU4147" s="1">
        <v>76200</v>
      </c>
      <c r="AV4147" s="1">
        <v>80580</v>
      </c>
      <c r="AW4147" s="1">
        <v>84900</v>
      </c>
      <c r="AX4147" s="1">
        <v>89280</v>
      </c>
      <c r="AY4147" s="1">
        <v>93660</v>
      </c>
      <c r="AZ4147" s="1">
        <v>97980</v>
      </c>
      <c r="BA4147" s="1">
        <v>102360</v>
      </c>
      <c r="BB4147" s="1">
        <v>50800</v>
      </c>
      <c r="BC4147" s="1">
        <v>58050</v>
      </c>
      <c r="BD4147" s="1">
        <v>65300</v>
      </c>
      <c r="BE4147" s="1">
        <v>72550</v>
      </c>
      <c r="BF4147" s="1">
        <v>78400</v>
      </c>
      <c r="BG4147" s="1">
        <v>84200</v>
      </c>
      <c r="BH4147" s="1">
        <v>90000</v>
      </c>
      <c r="BI4147" s="1">
        <v>95800</v>
      </c>
      <c r="BJ4147" s="1">
        <v>101600</v>
      </c>
      <c r="BK4147" s="1">
        <v>107400</v>
      </c>
      <c r="BL4147" s="1">
        <v>113200</v>
      </c>
      <c r="BM4147" s="1">
        <v>119000</v>
      </c>
      <c r="BN4147" s="1">
        <v>124800</v>
      </c>
      <c r="BO4147" s="1">
        <v>130600</v>
      </c>
      <c r="BP4147" s="1">
        <v>136400</v>
      </c>
      <c r="BQ4147" s="1" t="s">
        <v>11972</v>
      </c>
      <c r="BR4147" s="1">
        <v>0</v>
      </c>
      <c r="BS4147" s="2">
        <v>45078</v>
      </c>
    </row>
    <row r="4148" spans="1:71" x14ac:dyDescent="0.15">
      <c r="A4148" s="1">
        <v>50</v>
      </c>
      <c r="B4148" s="1">
        <v>5</v>
      </c>
      <c r="C4148" s="1" t="s">
        <v>12061</v>
      </c>
      <c r="D4148" s="1" t="s">
        <v>11968</v>
      </c>
      <c r="E4148" s="1" t="s">
        <v>12062</v>
      </c>
      <c r="F4148" s="1" t="s">
        <v>12055</v>
      </c>
      <c r="G4148" s="1" t="s">
        <v>12056</v>
      </c>
      <c r="H4148" s="1">
        <v>80400</v>
      </c>
      <c r="I4148" s="1">
        <v>19050</v>
      </c>
      <c r="J4148" s="1">
        <v>21800</v>
      </c>
      <c r="K4148" s="1">
        <v>24860</v>
      </c>
      <c r="L4148" s="1">
        <v>30000</v>
      </c>
      <c r="M4148" s="1">
        <v>35140</v>
      </c>
      <c r="N4148" s="1">
        <v>40280</v>
      </c>
      <c r="O4148" s="1">
        <v>45420</v>
      </c>
      <c r="P4148" s="1">
        <v>50560</v>
      </c>
      <c r="Q4148" s="1">
        <v>55700</v>
      </c>
      <c r="R4148" s="1">
        <v>60840</v>
      </c>
      <c r="S4148" s="1">
        <v>65980</v>
      </c>
      <c r="T4148" s="1">
        <v>71120</v>
      </c>
      <c r="U4148" s="1">
        <v>76260</v>
      </c>
      <c r="V4148" s="1">
        <v>81400</v>
      </c>
      <c r="W4148" s="1">
        <v>85300</v>
      </c>
      <c r="X4148" s="1">
        <v>31750</v>
      </c>
      <c r="Y4148" s="1">
        <v>36300</v>
      </c>
      <c r="Z4148" s="1">
        <v>40850</v>
      </c>
      <c r="AA4148" s="1">
        <v>45350</v>
      </c>
      <c r="AB4148" s="1">
        <v>49000</v>
      </c>
      <c r="AC4148" s="1">
        <v>52650</v>
      </c>
      <c r="AD4148" s="1">
        <v>56250</v>
      </c>
      <c r="AE4148" s="1">
        <v>59900</v>
      </c>
      <c r="AF4148" s="1">
        <v>63500</v>
      </c>
      <c r="AG4148" s="1">
        <v>67150</v>
      </c>
      <c r="AH4148" s="1">
        <v>70750</v>
      </c>
      <c r="AI4148" s="1">
        <v>74400</v>
      </c>
      <c r="AJ4148" s="1">
        <v>78050</v>
      </c>
      <c r="AK4148" s="1">
        <v>81650</v>
      </c>
      <c r="AL4148" s="1">
        <v>85300</v>
      </c>
      <c r="AM4148" s="1">
        <v>38100</v>
      </c>
      <c r="AN4148" s="1">
        <v>43560</v>
      </c>
      <c r="AO4148" s="1">
        <v>49020</v>
      </c>
      <c r="AP4148" s="1">
        <v>54420</v>
      </c>
      <c r="AQ4148" s="1">
        <v>58800</v>
      </c>
      <c r="AR4148" s="1">
        <v>63180</v>
      </c>
      <c r="AS4148" s="1">
        <v>67500</v>
      </c>
      <c r="AT4148" s="1">
        <v>71880</v>
      </c>
      <c r="AU4148" s="1">
        <v>76200</v>
      </c>
      <c r="AV4148" s="1">
        <v>80580</v>
      </c>
      <c r="AW4148" s="1">
        <v>84900</v>
      </c>
      <c r="AX4148" s="1">
        <v>89280</v>
      </c>
      <c r="AY4148" s="1">
        <v>93660</v>
      </c>
      <c r="AZ4148" s="1">
        <v>97980</v>
      </c>
      <c r="BA4148" s="1">
        <v>102360</v>
      </c>
      <c r="BB4148" s="1">
        <v>50800</v>
      </c>
      <c r="BC4148" s="1">
        <v>58050</v>
      </c>
      <c r="BD4148" s="1">
        <v>65300</v>
      </c>
      <c r="BE4148" s="1">
        <v>72550</v>
      </c>
      <c r="BF4148" s="1">
        <v>78400</v>
      </c>
      <c r="BG4148" s="1">
        <v>84200</v>
      </c>
      <c r="BH4148" s="1">
        <v>90000</v>
      </c>
      <c r="BI4148" s="1">
        <v>95800</v>
      </c>
      <c r="BJ4148" s="1">
        <v>101600</v>
      </c>
      <c r="BK4148" s="1">
        <v>107400</v>
      </c>
      <c r="BL4148" s="1">
        <v>113200</v>
      </c>
      <c r="BM4148" s="1">
        <v>119000</v>
      </c>
      <c r="BN4148" s="1">
        <v>124800</v>
      </c>
      <c r="BO4148" s="1">
        <v>130600</v>
      </c>
      <c r="BP4148" s="1">
        <v>136400</v>
      </c>
      <c r="BQ4148" s="1" t="s">
        <v>11972</v>
      </c>
      <c r="BR4148" s="1">
        <v>0</v>
      </c>
      <c r="BS4148" s="2">
        <v>45078</v>
      </c>
    </row>
    <row r="4149" spans="1:71" x14ac:dyDescent="0.15">
      <c r="A4149" s="1">
        <v>50</v>
      </c>
      <c r="B4149" s="1">
        <v>5</v>
      </c>
      <c r="C4149" s="1" t="s">
        <v>12063</v>
      </c>
      <c r="D4149" s="1" t="s">
        <v>11968</v>
      </c>
      <c r="E4149" s="1" t="s">
        <v>12064</v>
      </c>
      <c r="F4149" s="1" t="s">
        <v>12055</v>
      </c>
      <c r="G4149" s="1" t="s">
        <v>12056</v>
      </c>
      <c r="H4149" s="1">
        <v>80400</v>
      </c>
      <c r="I4149" s="1">
        <v>19050</v>
      </c>
      <c r="J4149" s="1">
        <v>21800</v>
      </c>
      <c r="K4149" s="1">
        <v>24860</v>
      </c>
      <c r="L4149" s="1">
        <v>30000</v>
      </c>
      <c r="M4149" s="1">
        <v>35140</v>
      </c>
      <c r="N4149" s="1">
        <v>40280</v>
      </c>
      <c r="O4149" s="1">
        <v>45420</v>
      </c>
      <c r="P4149" s="1">
        <v>50560</v>
      </c>
      <c r="Q4149" s="1">
        <v>55700</v>
      </c>
      <c r="R4149" s="1">
        <v>60840</v>
      </c>
      <c r="S4149" s="1">
        <v>65980</v>
      </c>
      <c r="T4149" s="1">
        <v>71120</v>
      </c>
      <c r="U4149" s="1">
        <v>76260</v>
      </c>
      <c r="V4149" s="1">
        <v>81400</v>
      </c>
      <c r="W4149" s="1">
        <v>85300</v>
      </c>
      <c r="X4149" s="1">
        <v>31750</v>
      </c>
      <c r="Y4149" s="1">
        <v>36300</v>
      </c>
      <c r="Z4149" s="1">
        <v>40850</v>
      </c>
      <c r="AA4149" s="1">
        <v>45350</v>
      </c>
      <c r="AB4149" s="1">
        <v>49000</v>
      </c>
      <c r="AC4149" s="1">
        <v>52650</v>
      </c>
      <c r="AD4149" s="1">
        <v>56250</v>
      </c>
      <c r="AE4149" s="1">
        <v>59900</v>
      </c>
      <c r="AF4149" s="1">
        <v>63500</v>
      </c>
      <c r="AG4149" s="1">
        <v>67150</v>
      </c>
      <c r="AH4149" s="1">
        <v>70750</v>
      </c>
      <c r="AI4149" s="1">
        <v>74400</v>
      </c>
      <c r="AJ4149" s="1">
        <v>78050</v>
      </c>
      <c r="AK4149" s="1">
        <v>81650</v>
      </c>
      <c r="AL4149" s="1">
        <v>85300</v>
      </c>
      <c r="AM4149" s="1">
        <v>38100</v>
      </c>
      <c r="AN4149" s="1">
        <v>43560</v>
      </c>
      <c r="AO4149" s="1">
        <v>49020</v>
      </c>
      <c r="AP4149" s="1">
        <v>54420</v>
      </c>
      <c r="AQ4149" s="1">
        <v>58800</v>
      </c>
      <c r="AR4149" s="1">
        <v>63180</v>
      </c>
      <c r="AS4149" s="1">
        <v>67500</v>
      </c>
      <c r="AT4149" s="1">
        <v>71880</v>
      </c>
      <c r="AU4149" s="1">
        <v>76200</v>
      </c>
      <c r="AV4149" s="1">
        <v>80580</v>
      </c>
      <c r="AW4149" s="1">
        <v>84900</v>
      </c>
      <c r="AX4149" s="1">
        <v>89280</v>
      </c>
      <c r="AY4149" s="1">
        <v>93660</v>
      </c>
      <c r="AZ4149" s="1">
        <v>97980</v>
      </c>
      <c r="BA4149" s="1">
        <v>102360</v>
      </c>
      <c r="BB4149" s="1">
        <v>50800</v>
      </c>
      <c r="BC4149" s="1">
        <v>58050</v>
      </c>
      <c r="BD4149" s="1">
        <v>65300</v>
      </c>
      <c r="BE4149" s="1">
        <v>72550</v>
      </c>
      <c r="BF4149" s="1">
        <v>78400</v>
      </c>
      <c r="BG4149" s="1">
        <v>84200</v>
      </c>
      <c r="BH4149" s="1">
        <v>90000</v>
      </c>
      <c r="BI4149" s="1">
        <v>95800</v>
      </c>
      <c r="BJ4149" s="1">
        <v>101600</v>
      </c>
      <c r="BK4149" s="1">
        <v>107400</v>
      </c>
      <c r="BL4149" s="1">
        <v>113200</v>
      </c>
      <c r="BM4149" s="1">
        <v>119000</v>
      </c>
      <c r="BN4149" s="1">
        <v>124800</v>
      </c>
      <c r="BO4149" s="1">
        <v>130600</v>
      </c>
      <c r="BP4149" s="1">
        <v>136400</v>
      </c>
      <c r="BQ4149" s="1" t="s">
        <v>11972</v>
      </c>
      <c r="BR4149" s="1">
        <v>0</v>
      </c>
      <c r="BS4149" s="2">
        <v>45078</v>
      </c>
    </row>
    <row r="4150" spans="1:71" x14ac:dyDescent="0.15">
      <c r="A4150" s="1">
        <v>50</v>
      </c>
      <c r="B4150" s="1">
        <v>5</v>
      </c>
      <c r="C4150" s="1" t="s">
        <v>12065</v>
      </c>
      <c r="D4150" s="1" t="s">
        <v>11968</v>
      </c>
      <c r="E4150" s="1" t="s">
        <v>12066</v>
      </c>
      <c r="F4150" s="1" t="s">
        <v>12055</v>
      </c>
      <c r="G4150" s="1" t="s">
        <v>12056</v>
      </c>
      <c r="H4150" s="1">
        <v>80400</v>
      </c>
      <c r="I4150" s="1">
        <v>19050</v>
      </c>
      <c r="J4150" s="1">
        <v>21800</v>
      </c>
      <c r="K4150" s="1">
        <v>24860</v>
      </c>
      <c r="L4150" s="1">
        <v>30000</v>
      </c>
      <c r="M4150" s="1">
        <v>35140</v>
      </c>
      <c r="N4150" s="1">
        <v>40280</v>
      </c>
      <c r="O4150" s="1">
        <v>45420</v>
      </c>
      <c r="P4150" s="1">
        <v>50560</v>
      </c>
      <c r="Q4150" s="1">
        <v>55700</v>
      </c>
      <c r="R4150" s="1">
        <v>60840</v>
      </c>
      <c r="S4150" s="1">
        <v>65980</v>
      </c>
      <c r="T4150" s="1">
        <v>71120</v>
      </c>
      <c r="U4150" s="1">
        <v>76260</v>
      </c>
      <c r="V4150" s="1">
        <v>81400</v>
      </c>
      <c r="W4150" s="1">
        <v>85300</v>
      </c>
      <c r="X4150" s="1">
        <v>31750</v>
      </c>
      <c r="Y4150" s="1">
        <v>36300</v>
      </c>
      <c r="Z4150" s="1">
        <v>40850</v>
      </c>
      <c r="AA4150" s="1">
        <v>45350</v>
      </c>
      <c r="AB4150" s="1">
        <v>49000</v>
      </c>
      <c r="AC4150" s="1">
        <v>52650</v>
      </c>
      <c r="AD4150" s="1">
        <v>56250</v>
      </c>
      <c r="AE4150" s="1">
        <v>59900</v>
      </c>
      <c r="AF4150" s="1">
        <v>63500</v>
      </c>
      <c r="AG4150" s="1">
        <v>67150</v>
      </c>
      <c r="AH4150" s="1">
        <v>70750</v>
      </c>
      <c r="AI4150" s="1">
        <v>74400</v>
      </c>
      <c r="AJ4150" s="1">
        <v>78050</v>
      </c>
      <c r="AK4150" s="1">
        <v>81650</v>
      </c>
      <c r="AL4150" s="1">
        <v>85300</v>
      </c>
      <c r="AM4150" s="1">
        <v>38100</v>
      </c>
      <c r="AN4150" s="1">
        <v>43560</v>
      </c>
      <c r="AO4150" s="1">
        <v>49020</v>
      </c>
      <c r="AP4150" s="1">
        <v>54420</v>
      </c>
      <c r="AQ4150" s="1">
        <v>58800</v>
      </c>
      <c r="AR4150" s="1">
        <v>63180</v>
      </c>
      <c r="AS4150" s="1">
        <v>67500</v>
      </c>
      <c r="AT4150" s="1">
        <v>71880</v>
      </c>
      <c r="AU4150" s="1">
        <v>76200</v>
      </c>
      <c r="AV4150" s="1">
        <v>80580</v>
      </c>
      <c r="AW4150" s="1">
        <v>84900</v>
      </c>
      <c r="AX4150" s="1">
        <v>89280</v>
      </c>
      <c r="AY4150" s="1">
        <v>93660</v>
      </c>
      <c r="AZ4150" s="1">
        <v>97980</v>
      </c>
      <c r="BA4150" s="1">
        <v>102360</v>
      </c>
      <c r="BB4150" s="1">
        <v>50800</v>
      </c>
      <c r="BC4150" s="1">
        <v>58050</v>
      </c>
      <c r="BD4150" s="1">
        <v>65300</v>
      </c>
      <c r="BE4150" s="1">
        <v>72550</v>
      </c>
      <c r="BF4150" s="1">
        <v>78400</v>
      </c>
      <c r="BG4150" s="1">
        <v>84200</v>
      </c>
      <c r="BH4150" s="1">
        <v>90000</v>
      </c>
      <c r="BI4150" s="1">
        <v>95800</v>
      </c>
      <c r="BJ4150" s="1">
        <v>101600</v>
      </c>
      <c r="BK4150" s="1">
        <v>107400</v>
      </c>
      <c r="BL4150" s="1">
        <v>113200</v>
      </c>
      <c r="BM4150" s="1">
        <v>119000</v>
      </c>
      <c r="BN4150" s="1">
        <v>124800</v>
      </c>
      <c r="BO4150" s="1">
        <v>130600</v>
      </c>
      <c r="BP4150" s="1">
        <v>136400</v>
      </c>
      <c r="BQ4150" s="1" t="s">
        <v>11972</v>
      </c>
      <c r="BR4150" s="1">
        <v>0</v>
      </c>
      <c r="BS4150" s="2">
        <v>45078</v>
      </c>
    </row>
    <row r="4151" spans="1:71" x14ac:dyDescent="0.15">
      <c r="A4151" s="1">
        <v>50</v>
      </c>
      <c r="B4151" s="1">
        <v>5</v>
      </c>
      <c r="C4151" s="1" t="s">
        <v>12067</v>
      </c>
      <c r="D4151" s="1" t="s">
        <v>11968</v>
      </c>
      <c r="E4151" s="1" t="s">
        <v>12068</v>
      </c>
      <c r="F4151" s="1" t="s">
        <v>12055</v>
      </c>
      <c r="G4151" s="1" t="s">
        <v>12056</v>
      </c>
      <c r="H4151" s="1">
        <v>80400</v>
      </c>
      <c r="I4151" s="1">
        <v>19050</v>
      </c>
      <c r="J4151" s="1">
        <v>21800</v>
      </c>
      <c r="K4151" s="1">
        <v>24860</v>
      </c>
      <c r="L4151" s="1">
        <v>30000</v>
      </c>
      <c r="M4151" s="1">
        <v>35140</v>
      </c>
      <c r="N4151" s="1">
        <v>40280</v>
      </c>
      <c r="O4151" s="1">
        <v>45420</v>
      </c>
      <c r="P4151" s="1">
        <v>50560</v>
      </c>
      <c r="Q4151" s="1">
        <v>55700</v>
      </c>
      <c r="R4151" s="1">
        <v>60840</v>
      </c>
      <c r="S4151" s="1">
        <v>65980</v>
      </c>
      <c r="T4151" s="1">
        <v>71120</v>
      </c>
      <c r="U4151" s="1">
        <v>76260</v>
      </c>
      <c r="V4151" s="1">
        <v>81400</v>
      </c>
      <c r="W4151" s="1">
        <v>85300</v>
      </c>
      <c r="X4151" s="1">
        <v>31750</v>
      </c>
      <c r="Y4151" s="1">
        <v>36300</v>
      </c>
      <c r="Z4151" s="1">
        <v>40850</v>
      </c>
      <c r="AA4151" s="1">
        <v>45350</v>
      </c>
      <c r="AB4151" s="1">
        <v>49000</v>
      </c>
      <c r="AC4151" s="1">
        <v>52650</v>
      </c>
      <c r="AD4151" s="1">
        <v>56250</v>
      </c>
      <c r="AE4151" s="1">
        <v>59900</v>
      </c>
      <c r="AF4151" s="1">
        <v>63500</v>
      </c>
      <c r="AG4151" s="1">
        <v>67150</v>
      </c>
      <c r="AH4151" s="1">
        <v>70750</v>
      </c>
      <c r="AI4151" s="1">
        <v>74400</v>
      </c>
      <c r="AJ4151" s="1">
        <v>78050</v>
      </c>
      <c r="AK4151" s="1">
        <v>81650</v>
      </c>
      <c r="AL4151" s="1">
        <v>85300</v>
      </c>
      <c r="AM4151" s="1">
        <v>38100</v>
      </c>
      <c r="AN4151" s="1">
        <v>43560</v>
      </c>
      <c r="AO4151" s="1">
        <v>49020</v>
      </c>
      <c r="AP4151" s="1">
        <v>54420</v>
      </c>
      <c r="AQ4151" s="1">
        <v>58800</v>
      </c>
      <c r="AR4151" s="1">
        <v>63180</v>
      </c>
      <c r="AS4151" s="1">
        <v>67500</v>
      </c>
      <c r="AT4151" s="1">
        <v>71880</v>
      </c>
      <c r="AU4151" s="1">
        <v>76200</v>
      </c>
      <c r="AV4151" s="1">
        <v>80580</v>
      </c>
      <c r="AW4151" s="1">
        <v>84900</v>
      </c>
      <c r="AX4151" s="1">
        <v>89280</v>
      </c>
      <c r="AY4151" s="1">
        <v>93660</v>
      </c>
      <c r="AZ4151" s="1">
        <v>97980</v>
      </c>
      <c r="BA4151" s="1">
        <v>102360</v>
      </c>
      <c r="BB4151" s="1">
        <v>50800</v>
      </c>
      <c r="BC4151" s="1">
        <v>58050</v>
      </c>
      <c r="BD4151" s="1">
        <v>65300</v>
      </c>
      <c r="BE4151" s="1">
        <v>72550</v>
      </c>
      <c r="BF4151" s="1">
        <v>78400</v>
      </c>
      <c r="BG4151" s="1">
        <v>84200</v>
      </c>
      <c r="BH4151" s="1">
        <v>90000</v>
      </c>
      <c r="BI4151" s="1">
        <v>95800</v>
      </c>
      <c r="BJ4151" s="1">
        <v>101600</v>
      </c>
      <c r="BK4151" s="1">
        <v>107400</v>
      </c>
      <c r="BL4151" s="1">
        <v>113200</v>
      </c>
      <c r="BM4151" s="1">
        <v>119000</v>
      </c>
      <c r="BN4151" s="1">
        <v>124800</v>
      </c>
      <c r="BO4151" s="1">
        <v>130600</v>
      </c>
      <c r="BP4151" s="1">
        <v>136400</v>
      </c>
      <c r="BQ4151" s="1" t="s">
        <v>11972</v>
      </c>
      <c r="BR4151" s="1">
        <v>0</v>
      </c>
      <c r="BS4151" s="2">
        <v>45078</v>
      </c>
    </row>
    <row r="4152" spans="1:71" x14ac:dyDescent="0.15">
      <c r="A4152" s="1">
        <v>50</v>
      </c>
      <c r="B4152" s="1">
        <v>5</v>
      </c>
      <c r="C4152" s="1" t="s">
        <v>12069</v>
      </c>
      <c r="D4152" s="1" t="s">
        <v>11968</v>
      </c>
      <c r="E4152" s="1" t="s">
        <v>12070</v>
      </c>
      <c r="F4152" s="1" t="s">
        <v>12055</v>
      </c>
      <c r="G4152" s="1" t="s">
        <v>12056</v>
      </c>
      <c r="H4152" s="1">
        <v>80400</v>
      </c>
      <c r="I4152" s="1">
        <v>19050</v>
      </c>
      <c r="J4152" s="1">
        <v>21800</v>
      </c>
      <c r="K4152" s="1">
        <v>24860</v>
      </c>
      <c r="L4152" s="1">
        <v>30000</v>
      </c>
      <c r="M4152" s="1">
        <v>35140</v>
      </c>
      <c r="N4152" s="1">
        <v>40280</v>
      </c>
      <c r="O4152" s="1">
        <v>45420</v>
      </c>
      <c r="P4152" s="1">
        <v>50560</v>
      </c>
      <c r="Q4152" s="1">
        <v>55700</v>
      </c>
      <c r="R4152" s="1">
        <v>60840</v>
      </c>
      <c r="S4152" s="1">
        <v>65980</v>
      </c>
      <c r="T4152" s="1">
        <v>71120</v>
      </c>
      <c r="U4152" s="1">
        <v>76260</v>
      </c>
      <c r="V4152" s="1">
        <v>81400</v>
      </c>
      <c r="W4152" s="1">
        <v>85300</v>
      </c>
      <c r="X4152" s="1">
        <v>31750</v>
      </c>
      <c r="Y4152" s="1">
        <v>36300</v>
      </c>
      <c r="Z4152" s="1">
        <v>40850</v>
      </c>
      <c r="AA4152" s="1">
        <v>45350</v>
      </c>
      <c r="AB4152" s="1">
        <v>49000</v>
      </c>
      <c r="AC4152" s="1">
        <v>52650</v>
      </c>
      <c r="AD4152" s="1">
        <v>56250</v>
      </c>
      <c r="AE4152" s="1">
        <v>59900</v>
      </c>
      <c r="AF4152" s="1">
        <v>63500</v>
      </c>
      <c r="AG4152" s="1">
        <v>67150</v>
      </c>
      <c r="AH4152" s="1">
        <v>70750</v>
      </c>
      <c r="AI4152" s="1">
        <v>74400</v>
      </c>
      <c r="AJ4152" s="1">
        <v>78050</v>
      </c>
      <c r="AK4152" s="1">
        <v>81650</v>
      </c>
      <c r="AL4152" s="1">
        <v>85300</v>
      </c>
      <c r="AM4152" s="1">
        <v>38100</v>
      </c>
      <c r="AN4152" s="1">
        <v>43560</v>
      </c>
      <c r="AO4152" s="1">
        <v>49020</v>
      </c>
      <c r="AP4152" s="1">
        <v>54420</v>
      </c>
      <c r="AQ4152" s="1">
        <v>58800</v>
      </c>
      <c r="AR4152" s="1">
        <v>63180</v>
      </c>
      <c r="AS4152" s="1">
        <v>67500</v>
      </c>
      <c r="AT4152" s="1">
        <v>71880</v>
      </c>
      <c r="AU4152" s="1">
        <v>76200</v>
      </c>
      <c r="AV4152" s="1">
        <v>80580</v>
      </c>
      <c r="AW4152" s="1">
        <v>84900</v>
      </c>
      <c r="AX4152" s="1">
        <v>89280</v>
      </c>
      <c r="AY4152" s="1">
        <v>93660</v>
      </c>
      <c r="AZ4152" s="1">
        <v>97980</v>
      </c>
      <c r="BA4152" s="1">
        <v>102360</v>
      </c>
      <c r="BB4152" s="1">
        <v>50800</v>
      </c>
      <c r="BC4152" s="1">
        <v>58050</v>
      </c>
      <c r="BD4152" s="1">
        <v>65300</v>
      </c>
      <c r="BE4152" s="1">
        <v>72550</v>
      </c>
      <c r="BF4152" s="1">
        <v>78400</v>
      </c>
      <c r="BG4152" s="1">
        <v>84200</v>
      </c>
      <c r="BH4152" s="1">
        <v>90000</v>
      </c>
      <c r="BI4152" s="1">
        <v>95800</v>
      </c>
      <c r="BJ4152" s="1">
        <v>101600</v>
      </c>
      <c r="BK4152" s="1">
        <v>107400</v>
      </c>
      <c r="BL4152" s="1">
        <v>113200</v>
      </c>
      <c r="BM4152" s="1">
        <v>119000</v>
      </c>
      <c r="BN4152" s="1">
        <v>124800</v>
      </c>
      <c r="BO4152" s="1">
        <v>130600</v>
      </c>
      <c r="BP4152" s="1">
        <v>136400</v>
      </c>
      <c r="BQ4152" s="1" t="s">
        <v>11972</v>
      </c>
      <c r="BR4152" s="1">
        <v>0</v>
      </c>
      <c r="BS4152" s="2">
        <v>45078</v>
      </c>
    </row>
    <row r="4153" spans="1:71" x14ac:dyDescent="0.15">
      <c r="A4153" s="1">
        <v>50</v>
      </c>
      <c r="B4153" s="1">
        <v>5</v>
      </c>
      <c r="C4153" s="1" t="s">
        <v>12071</v>
      </c>
      <c r="D4153" s="1" t="s">
        <v>11968</v>
      </c>
      <c r="E4153" s="1" t="s">
        <v>12072</v>
      </c>
      <c r="F4153" s="1" t="s">
        <v>12055</v>
      </c>
      <c r="G4153" s="1" t="s">
        <v>12056</v>
      </c>
      <c r="H4153" s="1">
        <v>80400</v>
      </c>
      <c r="I4153" s="1">
        <v>19050</v>
      </c>
      <c r="J4153" s="1">
        <v>21800</v>
      </c>
      <c r="K4153" s="1">
        <v>24860</v>
      </c>
      <c r="L4153" s="1">
        <v>30000</v>
      </c>
      <c r="M4153" s="1">
        <v>35140</v>
      </c>
      <c r="N4153" s="1">
        <v>40280</v>
      </c>
      <c r="O4153" s="1">
        <v>45420</v>
      </c>
      <c r="P4153" s="1">
        <v>50560</v>
      </c>
      <c r="Q4153" s="1">
        <v>55700</v>
      </c>
      <c r="R4153" s="1">
        <v>60840</v>
      </c>
      <c r="S4153" s="1">
        <v>65980</v>
      </c>
      <c r="T4153" s="1">
        <v>71120</v>
      </c>
      <c r="U4153" s="1">
        <v>76260</v>
      </c>
      <c r="V4153" s="1">
        <v>81400</v>
      </c>
      <c r="W4153" s="1">
        <v>85300</v>
      </c>
      <c r="X4153" s="1">
        <v>31750</v>
      </c>
      <c r="Y4153" s="1">
        <v>36300</v>
      </c>
      <c r="Z4153" s="1">
        <v>40850</v>
      </c>
      <c r="AA4153" s="1">
        <v>45350</v>
      </c>
      <c r="AB4153" s="1">
        <v>49000</v>
      </c>
      <c r="AC4153" s="1">
        <v>52650</v>
      </c>
      <c r="AD4153" s="1">
        <v>56250</v>
      </c>
      <c r="AE4153" s="1">
        <v>59900</v>
      </c>
      <c r="AF4153" s="1">
        <v>63500</v>
      </c>
      <c r="AG4153" s="1">
        <v>67150</v>
      </c>
      <c r="AH4153" s="1">
        <v>70750</v>
      </c>
      <c r="AI4153" s="1">
        <v>74400</v>
      </c>
      <c r="AJ4153" s="1">
        <v>78050</v>
      </c>
      <c r="AK4153" s="1">
        <v>81650</v>
      </c>
      <c r="AL4153" s="1">
        <v>85300</v>
      </c>
      <c r="AM4153" s="1">
        <v>38100</v>
      </c>
      <c r="AN4153" s="1">
        <v>43560</v>
      </c>
      <c r="AO4153" s="1">
        <v>49020</v>
      </c>
      <c r="AP4153" s="1">
        <v>54420</v>
      </c>
      <c r="AQ4153" s="1">
        <v>58800</v>
      </c>
      <c r="AR4153" s="1">
        <v>63180</v>
      </c>
      <c r="AS4153" s="1">
        <v>67500</v>
      </c>
      <c r="AT4153" s="1">
        <v>71880</v>
      </c>
      <c r="AU4153" s="1">
        <v>76200</v>
      </c>
      <c r="AV4153" s="1">
        <v>80580</v>
      </c>
      <c r="AW4153" s="1">
        <v>84900</v>
      </c>
      <c r="AX4153" s="1">
        <v>89280</v>
      </c>
      <c r="AY4153" s="1">
        <v>93660</v>
      </c>
      <c r="AZ4153" s="1">
        <v>97980</v>
      </c>
      <c r="BA4153" s="1">
        <v>102360</v>
      </c>
      <c r="BB4153" s="1">
        <v>50800</v>
      </c>
      <c r="BC4153" s="1">
        <v>58050</v>
      </c>
      <c r="BD4153" s="1">
        <v>65300</v>
      </c>
      <c r="BE4153" s="1">
        <v>72550</v>
      </c>
      <c r="BF4153" s="1">
        <v>78400</v>
      </c>
      <c r="BG4153" s="1">
        <v>84200</v>
      </c>
      <c r="BH4153" s="1">
        <v>90000</v>
      </c>
      <c r="BI4153" s="1">
        <v>95800</v>
      </c>
      <c r="BJ4153" s="1">
        <v>101600</v>
      </c>
      <c r="BK4153" s="1">
        <v>107400</v>
      </c>
      <c r="BL4153" s="1">
        <v>113200</v>
      </c>
      <c r="BM4153" s="1">
        <v>119000</v>
      </c>
      <c r="BN4153" s="1">
        <v>124800</v>
      </c>
      <c r="BO4153" s="1">
        <v>130600</v>
      </c>
      <c r="BP4153" s="1">
        <v>136400</v>
      </c>
      <c r="BQ4153" s="1" t="s">
        <v>11972</v>
      </c>
      <c r="BR4153" s="1">
        <v>0</v>
      </c>
      <c r="BS4153" s="2">
        <v>45078</v>
      </c>
    </row>
    <row r="4154" spans="1:71" x14ac:dyDescent="0.15">
      <c r="A4154" s="1">
        <v>50</v>
      </c>
      <c r="B4154" s="1">
        <v>5</v>
      </c>
      <c r="C4154" s="1" t="s">
        <v>12073</v>
      </c>
      <c r="D4154" s="1" t="s">
        <v>11968</v>
      </c>
      <c r="E4154" s="1" t="s">
        <v>12074</v>
      </c>
      <c r="F4154" s="1" t="s">
        <v>12055</v>
      </c>
      <c r="G4154" s="1" t="s">
        <v>12056</v>
      </c>
      <c r="H4154" s="1">
        <v>80400</v>
      </c>
      <c r="I4154" s="1">
        <v>19050</v>
      </c>
      <c r="J4154" s="1">
        <v>21800</v>
      </c>
      <c r="K4154" s="1">
        <v>24860</v>
      </c>
      <c r="L4154" s="1">
        <v>30000</v>
      </c>
      <c r="M4154" s="1">
        <v>35140</v>
      </c>
      <c r="N4154" s="1">
        <v>40280</v>
      </c>
      <c r="O4154" s="1">
        <v>45420</v>
      </c>
      <c r="P4154" s="1">
        <v>50560</v>
      </c>
      <c r="Q4154" s="1">
        <v>55700</v>
      </c>
      <c r="R4154" s="1">
        <v>60840</v>
      </c>
      <c r="S4154" s="1">
        <v>65980</v>
      </c>
      <c r="T4154" s="1">
        <v>71120</v>
      </c>
      <c r="U4154" s="1">
        <v>76260</v>
      </c>
      <c r="V4154" s="1">
        <v>81400</v>
      </c>
      <c r="W4154" s="1">
        <v>85300</v>
      </c>
      <c r="X4154" s="1">
        <v>31750</v>
      </c>
      <c r="Y4154" s="1">
        <v>36300</v>
      </c>
      <c r="Z4154" s="1">
        <v>40850</v>
      </c>
      <c r="AA4154" s="1">
        <v>45350</v>
      </c>
      <c r="AB4154" s="1">
        <v>49000</v>
      </c>
      <c r="AC4154" s="1">
        <v>52650</v>
      </c>
      <c r="AD4154" s="1">
        <v>56250</v>
      </c>
      <c r="AE4154" s="1">
        <v>59900</v>
      </c>
      <c r="AF4154" s="1">
        <v>63500</v>
      </c>
      <c r="AG4154" s="1">
        <v>67150</v>
      </c>
      <c r="AH4154" s="1">
        <v>70750</v>
      </c>
      <c r="AI4154" s="1">
        <v>74400</v>
      </c>
      <c r="AJ4154" s="1">
        <v>78050</v>
      </c>
      <c r="AK4154" s="1">
        <v>81650</v>
      </c>
      <c r="AL4154" s="1">
        <v>85300</v>
      </c>
      <c r="AM4154" s="1">
        <v>38100</v>
      </c>
      <c r="AN4154" s="1">
        <v>43560</v>
      </c>
      <c r="AO4154" s="1">
        <v>49020</v>
      </c>
      <c r="AP4154" s="1">
        <v>54420</v>
      </c>
      <c r="AQ4154" s="1">
        <v>58800</v>
      </c>
      <c r="AR4154" s="1">
        <v>63180</v>
      </c>
      <c r="AS4154" s="1">
        <v>67500</v>
      </c>
      <c r="AT4154" s="1">
        <v>71880</v>
      </c>
      <c r="AU4154" s="1">
        <v>76200</v>
      </c>
      <c r="AV4154" s="1">
        <v>80580</v>
      </c>
      <c r="AW4154" s="1">
        <v>84900</v>
      </c>
      <c r="AX4154" s="1">
        <v>89280</v>
      </c>
      <c r="AY4154" s="1">
        <v>93660</v>
      </c>
      <c r="AZ4154" s="1">
        <v>97980</v>
      </c>
      <c r="BA4154" s="1">
        <v>102360</v>
      </c>
      <c r="BB4154" s="1">
        <v>50800</v>
      </c>
      <c r="BC4154" s="1">
        <v>58050</v>
      </c>
      <c r="BD4154" s="1">
        <v>65300</v>
      </c>
      <c r="BE4154" s="1">
        <v>72550</v>
      </c>
      <c r="BF4154" s="1">
        <v>78400</v>
      </c>
      <c r="BG4154" s="1">
        <v>84200</v>
      </c>
      <c r="BH4154" s="1">
        <v>90000</v>
      </c>
      <c r="BI4154" s="1">
        <v>95800</v>
      </c>
      <c r="BJ4154" s="1">
        <v>101600</v>
      </c>
      <c r="BK4154" s="1">
        <v>107400</v>
      </c>
      <c r="BL4154" s="1">
        <v>113200</v>
      </c>
      <c r="BM4154" s="1">
        <v>119000</v>
      </c>
      <c r="BN4154" s="1">
        <v>124800</v>
      </c>
      <c r="BO4154" s="1">
        <v>130600</v>
      </c>
      <c r="BP4154" s="1">
        <v>136400</v>
      </c>
      <c r="BQ4154" s="1" t="s">
        <v>11972</v>
      </c>
      <c r="BR4154" s="1">
        <v>0</v>
      </c>
      <c r="BS4154" s="2">
        <v>45078</v>
      </c>
    </row>
    <row r="4155" spans="1:71" x14ac:dyDescent="0.15">
      <c r="A4155" s="1">
        <v>50</v>
      </c>
      <c r="B4155" s="1">
        <v>5</v>
      </c>
      <c r="C4155" s="1" t="s">
        <v>12075</v>
      </c>
      <c r="D4155" s="1" t="s">
        <v>11968</v>
      </c>
      <c r="E4155" s="1" t="s">
        <v>12076</v>
      </c>
      <c r="F4155" s="1" t="s">
        <v>12055</v>
      </c>
      <c r="G4155" s="1" t="s">
        <v>12056</v>
      </c>
      <c r="H4155" s="1">
        <v>80400</v>
      </c>
      <c r="I4155" s="1">
        <v>19050</v>
      </c>
      <c r="J4155" s="1">
        <v>21800</v>
      </c>
      <c r="K4155" s="1">
        <v>24860</v>
      </c>
      <c r="L4155" s="1">
        <v>30000</v>
      </c>
      <c r="M4155" s="1">
        <v>35140</v>
      </c>
      <c r="N4155" s="1">
        <v>40280</v>
      </c>
      <c r="O4155" s="1">
        <v>45420</v>
      </c>
      <c r="P4155" s="1">
        <v>50560</v>
      </c>
      <c r="Q4155" s="1">
        <v>55700</v>
      </c>
      <c r="R4155" s="1">
        <v>60840</v>
      </c>
      <c r="S4155" s="1">
        <v>65980</v>
      </c>
      <c r="T4155" s="1">
        <v>71120</v>
      </c>
      <c r="U4155" s="1">
        <v>76260</v>
      </c>
      <c r="V4155" s="1">
        <v>81400</v>
      </c>
      <c r="W4155" s="1">
        <v>85300</v>
      </c>
      <c r="X4155" s="1">
        <v>31750</v>
      </c>
      <c r="Y4155" s="1">
        <v>36300</v>
      </c>
      <c r="Z4155" s="1">
        <v>40850</v>
      </c>
      <c r="AA4155" s="1">
        <v>45350</v>
      </c>
      <c r="AB4155" s="1">
        <v>49000</v>
      </c>
      <c r="AC4155" s="1">
        <v>52650</v>
      </c>
      <c r="AD4155" s="1">
        <v>56250</v>
      </c>
      <c r="AE4155" s="1">
        <v>59900</v>
      </c>
      <c r="AF4155" s="1">
        <v>63500</v>
      </c>
      <c r="AG4155" s="1">
        <v>67150</v>
      </c>
      <c r="AH4155" s="1">
        <v>70750</v>
      </c>
      <c r="AI4155" s="1">
        <v>74400</v>
      </c>
      <c r="AJ4155" s="1">
        <v>78050</v>
      </c>
      <c r="AK4155" s="1">
        <v>81650</v>
      </c>
      <c r="AL4155" s="1">
        <v>85300</v>
      </c>
      <c r="AM4155" s="1">
        <v>38100</v>
      </c>
      <c r="AN4155" s="1">
        <v>43560</v>
      </c>
      <c r="AO4155" s="1">
        <v>49020</v>
      </c>
      <c r="AP4155" s="1">
        <v>54420</v>
      </c>
      <c r="AQ4155" s="1">
        <v>58800</v>
      </c>
      <c r="AR4155" s="1">
        <v>63180</v>
      </c>
      <c r="AS4155" s="1">
        <v>67500</v>
      </c>
      <c r="AT4155" s="1">
        <v>71880</v>
      </c>
      <c r="AU4155" s="1">
        <v>76200</v>
      </c>
      <c r="AV4155" s="1">
        <v>80580</v>
      </c>
      <c r="AW4155" s="1">
        <v>84900</v>
      </c>
      <c r="AX4155" s="1">
        <v>89280</v>
      </c>
      <c r="AY4155" s="1">
        <v>93660</v>
      </c>
      <c r="AZ4155" s="1">
        <v>97980</v>
      </c>
      <c r="BA4155" s="1">
        <v>102360</v>
      </c>
      <c r="BB4155" s="1">
        <v>50800</v>
      </c>
      <c r="BC4155" s="1">
        <v>58050</v>
      </c>
      <c r="BD4155" s="1">
        <v>65300</v>
      </c>
      <c r="BE4155" s="1">
        <v>72550</v>
      </c>
      <c r="BF4155" s="1">
        <v>78400</v>
      </c>
      <c r="BG4155" s="1">
        <v>84200</v>
      </c>
      <c r="BH4155" s="1">
        <v>90000</v>
      </c>
      <c r="BI4155" s="1">
        <v>95800</v>
      </c>
      <c r="BJ4155" s="1">
        <v>101600</v>
      </c>
      <c r="BK4155" s="1">
        <v>107400</v>
      </c>
      <c r="BL4155" s="1">
        <v>113200</v>
      </c>
      <c r="BM4155" s="1">
        <v>119000</v>
      </c>
      <c r="BN4155" s="1">
        <v>124800</v>
      </c>
      <c r="BO4155" s="1">
        <v>130600</v>
      </c>
      <c r="BP4155" s="1">
        <v>136400</v>
      </c>
      <c r="BQ4155" s="1" t="s">
        <v>11972</v>
      </c>
      <c r="BR4155" s="1">
        <v>0</v>
      </c>
      <c r="BS4155" s="2">
        <v>45078</v>
      </c>
    </row>
    <row r="4156" spans="1:71" x14ac:dyDescent="0.15">
      <c r="A4156" s="1">
        <v>50</v>
      </c>
      <c r="B4156" s="1">
        <v>5</v>
      </c>
      <c r="C4156" s="1" t="s">
        <v>12077</v>
      </c>
      <c r="D4156" s="1" t="s">
        <v>11968</v>
      </c>
      <c r="E4156" s="1" t="s">
        <v>12078</v>
      </c>
      <c r="F4156" s="1" t="s">
        <v>12055</v>
      </c>
      <c r="G4156" s="1" t="s">
        <v>12056</v>
      </c>
      <c r="H4156" s="1">
        <v>80400</v>
      </c>
      <c r="I4156" s="1">
        <v>19050</v>
      </c>
      <c r="J4156" s="1">
        <v>21800</v>
      </c>
      <c r="K4156" s="1">
        <v>24860</v>
      </c>
      <c r="L4156" s="1">
        <v>30000</v>
      </c>
      <c r="M4156" s="1">
        <v>35140</v>
      </c>
      <c r="N4156" s="1">
        <v>40280</v>
      </c>
      <c r="O4156" s="1">
        <v>45420</v>
      </c>
      <c r="P4156" s="1">
        <v>50560</v>
      </c>
      <c r="Q4156" s="1">
        <v>55700</v>
      </c>
      <c r="R4156" s="1">
        <v>60840</v>
      </c>
      <c r="S4156" s="1">
        <v>65980</v>
      </c>
      <c r="T4156" s="1">
        <v>71120</v>
      </c>
      <c r="U4156" s="1">
        <v>76260</v>
      </c>
      <c r="V4156" s="1">
        <v>81400</v>
      </c>
      <c r="W4156" s="1">
        <v>85300</v>
      </c>
      <c r="X4156" s="1">
        <v>31750</v>
      </c>
      <c r="Y4156" s="1">
        <v>36300</v>
      </c>
      <c r="Z4156" s="1">
        <v>40850</v>
      </c>
      <c r="AA4156" s="1">
        <v>45350</v>
      </c>
      <c r="AB4156" s="1">
        <v>49000</v>
      </c>
      <c r="AC4156" s="1">
        <v>52650</v>
      </c>
      <c r="AD4156" s="1">
        <v>56250</v>
      </c>
      <c r="AE4156" s="1">
        <v>59900</v>
      </c>
      <c r="AF4156" s="1">
        <v>63500</v>
      </c>
      <c r="AG4156" s="1">
        <v>67150</v>
      </c>
      <c r="AH4156" s="1">
        <v>70750</v>
      </c>
      <c r="AI4156" s="1">
        <v>74400</v>
      </c>
      <c r="AJ4156" s="1">
        <v>78050</v>
      </c>
      <c r="AK4156" s="1">
        <v>81650</v>
      </c>
      <c r="AL4156" s="1">
        <v>85300</v>
      </c>
      <c r="AM4156" s="1">
        <v>38100</v>
      </c>
      <c r="AN4156" s="1">
        <v>43560</v>
      </c>
      <c r="AO4156" s="1">
        <v>49020</v>
      </c>
      <c r="AP4156" s="1">
        <v>54420</v>
      </c>
      <c r="AQ4156" s="1">
        <v>58800</v>
      </c>
      <c r="AR4156" s="1">
        <v>63180</v>
      </c>
      <c r="AS4156" s="1">
        <v>67500</v>
      </c>
      <c r="AT4156" s="1">
        <v>71880</v>
      </c>
      <c r="AU4156" s="1">
        <v>76200</v>
      </c>
      <c r="AV4156" s="1">
        <v>80580</v>
      </c>
      <c r="AW4156" s="1">
        <v>84900</v>
      </c>
      <c r="AX4156" s="1">
        <v>89280</v>
      </c>
      <c r="AY4156" s="1">
        <v>93660</v>
      </c>
      <c r="AZ4156" s="1">
        <v>97980</v>
      </c>
      <c r="BA4156" s="1">
        <v>102360</v>
      </c>
      <c r="BB4156" s="1">
        <v>50800</v>
      </c>
      <c r="BC4156" s="1">
        <v>58050</v>
      </c>
      <c r="BD4156" s="1">
        <v>65300</v>
      </c>
      <c r="BE4156" s="1">
        <v>72550</v>
      </c>
      <c r="BF4156" s="1">
        <v>78400</v>
      </c>
      <c r="BG4156" s="1">
        <v>84200</v>
      </c>
      <c r="BH4156" s="1">
        <v>90000</v>
      </c>
      <c r="BI4156" s="1">
        <v>95800</v>
      </c>
      <c r="BJ4156" s="1">
        <v>101600</v>
      </c>
      <c r="BK4156" s="1">
        <v>107400</v>
      </c>
      <c r="BL4156" s="1">
        <v>113200</v>
      </c>
      <c r="BM4156" s="1">
        <v>119000</v>
      </c>
      <c r="BN4156" s="1">
        <v>124800</v>
      </c>
      <c r="BO4156" s="1">
        <v>130600</v>
      </c>
      <c r="BP4156" s="1">
        <v>136400</v>
      </c>
      <c r="BQ4156" s="1" t="s">
        <v>11972</v>
      </c>
      <c r="BR4156" s="1">
        <v>0</v>
      </c>
      <c r="BS4156" s="2">
        <v>45078</v>
      </c>
    </row>
    <row r="4157" spans="1:71" x14ac:dyDescent="0.15">
      <c r="A4157" s="1">
        <v>50</v>
      </c>
      <c r="B4157" s="1">
        <v>5</v>
      </c>
      <c r="C4157" s="1" t="s">
        <v>12079</v>
      </c>
      <c r="D4157" s="1" t="s">
        <v>11968</v>
      </c>
      <c r="E4157" s="1" t="s">
        <v>12080</v>
      </c>
      <c r="F4157" s="1" t="s">
        <v>12055</v>
      </c>
      <c r="G4157" s="1" t="s">
        <v>12056</v>
      </c>
      <c r="H4157" s="1">
        <v>80400</v>
      </c>
      <c r="I4157" s="1">
        <v>19050</v>
      </c>
      <c r="J4157" s="1">
        <v>21800</v>
      </c>
      <c r="K4157" s="1">
        <v>24860</v>
      </c>
      <c r="L4157" s="1">
        <v>30000</v>
      </c>
      <c r="M4157" s="1">
        <v>35140</v>
      </c>
      <c r="N4157" s="1">
        <v>40280</v>
      </c>
      <c r="O4157" s="1">
        <v>45420</v>
      </c>
      <c r="P4157" s="1">
        <v>50560</v>
      </c>
      <c r="Q4157" s="1">
        <v>55700</v>
      </c>
      <c r="R4157" s="1">
        <v>60840</v>
      </c>
      <c r="S4157" s="1">
        <v>65980</v>
      </c>
      <c r="T4157" s="1">
        <v>71120</v>
      </c>
      <c r="U4157" s="1">
        <v>76260</v>
      </c>
      <c r="V4157" s="1">
        <v>81400</v>
      </c>
      <c r="W4157" s="1">
        <v>85300</v>
      </c>
      <c r="X4157" s="1">
        <v>31750</v>
      </c>
      <c r="Y4157" s="1">
        <v>36300</v>
      </c>
      <c r="Z4157" s="1">
        <v>40850</v>
      </c>
      <c r="AA4157" s="1">
        <v>45350</v>
      </c>
      <c r="AB4157" s="1">
        <v>49000</v>
      </c>
      <c r="AC4157" s="1">
        <v>52650</v>
      </c>
      <c r="AD4157" s="1">
        <v>56250</v>
      </c>
      <c r="AE4157" s="1">
        <v>59900</v>
      </c>
      <c r="AF4157" s="1">
        <v>63500</v>
      </c>
      <c r="AG4157" s="1">
        <v>67150</v>
      </c>
      <c r="AH4157" s="1">
        <v>70750</v>
      </c>
      <c r="AI4157" s="1">
        <v>74400</v>
      </c>
      <c r="AJ4157" s="1">
        <v>78050</v>
      </c>
      <c r="AK4157" s="1">
        <v>81650</v>
      </c>
      <c r="AL4157" s="1">
        <v>85300</v>
      </c>
      <c r="AM4157" s="1">
        <v>38100</v>
      </c>
      <c r="AN4157" s="1">
        <v>43560</v>
      </c>
      <c r="AO4157" s="1">
        <v>49020</v>
      </c>
      <c r="AP4157" s="1">
        <v>54420</v>
      </c>
      <c r="AQ4157" s="1">
        <v>58800</v>
      </c>
      <c r="AR4157" s="1">
        <v>63180</v>
      </c>
      <c r="AS4157" s="1">
        <v>67500</v>
      </c>
      <c r="AT4157" s="1">
        <v>71880</v>
      </c>
      <c r="AU4157" s="1">
        <v>76200</v>
      </c>
      <c r="AV4157" s="1">
        <v>80580</v>
      </c>
      <c r="AW4157" s="1">
        <v>84900</v>
      </c>
      <c r="AX4157" s="1">
        <v>89280</v>
      </c>
      <c r="AY4157" s="1">
        <v>93660</v>
      </c>
      <c r="AZ4157" s="1">
        <v>97980</v>
      </c>
      <c r="BA4157" s="1">
        <v>102360</v>
      </c>
      <c r="BB4157" s="1">
        <v>50800</v>
      </c>
      <c r="BC4157" s="1">
        <v>58050</v>
      </c>
      <c r="BD4157" s="1">
        <v>65300</v>
      </c>
      <c r="BE4157" s="1">
        <v>72550</v>
      </c>
      <c r="BF4157" s="1">
        <v>78400</v>
      </c>
      <c r="BG4157" s="1">
        <v>84200</v>
      </c>
      <c r="BH4157" s="1">
        <v>90000</v>
      </c>
      <c r="BI4157" s="1">
        <v>95800</v>
      </c>
      <c r="BJ4157" s="1">
        <v>101600</v>
      </c>
      <c r="BK4157" s="1">
        <v>107400</v>
      </c>
      <c r="BL4157" s="1">
        <v>113200</v>
      </c>
      <c r="BM4157" s="1">
        <v>119000</v>
      </c>
      <c r="BN4157" s="1">
        <v>124800</v>
      </c>
      <c r="BO4157" s="1">
        <v>130600</v>
      </c>
      <c r="BP4157" s="1">
        <v>136400</v>
      </c>
      <c r="BQ4157" s="1" t="s">
        <v>11972</v>
      </c>
      <c r="BR4157" s="1">
        <v>0</v>
      </c>
      <c r="BS4157" s="2">
        <v>45078</v>
      </c>
    </row>
    <row r="4158" spans="1:71" x14ac:dyDescent="0.15">
      <c r="A4158" s="1">
        <v>50</v>
      </c>
      <c r="B4158" s="1">
        <v>5</v>
      </c>
      <c r="C4158" s="1" t="s">
        <v>12081</v>
      </c>
      <c r="D4158" s="1" t="s">
        <v>11968</v>
      </c>
      <c r="E4158" s="1" t="s">
        <v>12082</v>
      </c>
      <c r="F4158" s="1" t="s">
        <v>12055</v>
      </c>
      <c r="G4158" s="1" t="s">
        <v>12056</v>
      </c>
      <c r="H4158" s="1">
        <v>80400</v>
      </c>
      <c r="I4158" s="1">
        <v>19050</v>
      </c>
      <c r="J4158" s="1">
        <v>21800</v>
      </c>
      <c r="K4158" s="1">
        <v>24860</v>
      </c>
      <c r="L4158" s="1">
        <v>30000</v>
      </c>
      <c r="M4158" s="1">
        <v>35140</v>
      </c>
      <c r="N4158" s="1">
        <v>40280</v>
      </c>
      <c r="O4158" s="1">
        <v>45420</v>
      </c>
      <c r="P4158" s="1">
        <v>50560</v>
      </c>
      <c r="Q4158" s="1">
        <v>55700</v>
      </c>
      <c r="R4158" s="1">
        <v>60840</v>
      </c>
      <c r="S4158" s="1">
        <v>65980</v>
      </c>
      <c r="T4158" s="1">
        <v>71120</v>
      </c>
      <c r="U4158" s="1">
        <v>76260</v>
      </c>
      <c r="V4158" s="1">
        <v>81400</v>
      </c>
      <c r="W4158" s="1">
        <v>85300</v>
      </c>
      <c r="X4158" s="1">
        <v>31750</v>
      </c>
      <c r="Y4158" s="1">
        <v>36300</v>
      </c>
      <c r="Z4158" s="1">
        <v>40850</v>
      </c>
      <c r="AA4158" s="1">
        <v>45350</v>
      </c>
      <c r="AB4158" s="1">
        <v>49000</v>
      </c>
      <c r="AC4158" s="1">
        <v>52650</v>
      </c>
      <c r="AD4158" s="1">
        <v>56250</v>
      </c>
      <c r="AE4158" s="1">
        <v>59900</v>
      </c>
      <c r="AF4158" s="1">
        <v>63500</v>
      </c>
      <c r="AG4158" s="1">
        <v>67150</v>
      </c>
      <c r="AH4158" s="1">
        <v>70750</v>
      </c>
      <c r="AI4158" s="1">
        <v>74400</v>
      </c>
      <c r="AJ4158" s="1">
        <v>78050</v>
      </c>
      <c r="AK4158" s="1">
        <v>81650</v>
      </c>
      <c r="AL4158" s="1">
        <v>85300</v>
      </c>
      <c r="AM4158" s="1">
        <v>38100</v>
      </c>
      <c r="AN4158" s="1">
        <v>43560</v>
      </c>
      <c r="AO4158" s="1">
        <v>49020</v>
      </c>
      <c r="AP4158" s="1">
        <v>54420</v>
      </c>
      <c r="AQ4158" s="1">
        <v>58800</v>
      </c>
      <c r="AR4158" s="1">
        <v>63180</v>
      </c>
      <c r="AS4158" s="1">
        <v>67500</v>
      </c>
      <c r="AT4158" s="1">
        <v>71880</v>
      </c>
      <c r="AU4158" s="1">
        <v>76200</v>
      </c>
      <c r="AV4158" s="1">
        <v>80580</v>
      </c>
      <c r="AW4158" s="1">
        <v>84900</v>
      </c>
      <c r="AX4158" s="1">
        <v>89280</v>
      </c>
      <c r="AY4158" s="1">
        <v>93660</v>
      </c>
      <c r="AZ4158" s="1">
        <v>97980</v>
      </c>
      <c r="BA4158" s="1">
        <v>102360</v>
      </c>
      <c r="BB4158" s="1">
        <v>50800</v>
      </c>
      <c r="BC4158" s="1">
        <v>58050</v>
      </c>
      <c r="BD4158" s="1">
        <v>65300</v>
      </c>
      <c r="BE4158" s="1">
        <v>72550</v>
      </c>
      <c r="BF4158" s="1">
        <v>78400</v>
      </c>
      <c r="BG4158" s="1">
        <v>84200</v>
      </c>
      <c r="BH4158" s="1">
        <v>90000</v>
      </c>
      <c r="BI4158" s="1">
        <v>95800</v>
      </c>
      <c r="BJ4158" s="1">
        <v>101600</v>
      </c>
      <c r="BK4158" s="1">
        <v>107400</v>
      </c>
      <c r="BL4158" s="1">
        <v>113200</v>
      </c>
      <c r="BM4158" s="1">
        <v>119000</v>
      </c>
      <c r="BN4158" s="1">
        <v>124800</v>
      </c>
      <c r="BO4158" s="1">
        <v>130600</v>
      </c>
      <c r="BP4158" s="1">
        <v>136400</v>
      </c>
      <c r="BQ4158" s="1" t="s">
        <v>11972</v>
      </c>
      <c r="BR4158" s="1">
        <v>0</v>
      </c>
      <c r="BS4158" s="2">
        <v>45078</v>
      </c>
    </row>
    <row r="4159" spans="1:71" x14ac:dyDescent="0.15">
      <c r="A4159" s="1">
        <v>50</v>
      </c>
      <c r="B4159" s="1">
        <v>5</v>
      </c>
      <c r="C4159" s="1" t="s">
        <v>12083</v>
      </c>
      <c r="D4159" s="1" t="s">
        <v>11968</v>
      </c>
      <c r="E4159" s="1" t="s">
        <v>12084</v>
      </c>
      <c r="F4159" s="1" t="s">
        <v>12055</v>
      </c>
      <c r="G4159" s="1" t="s">
        <v>12056</v>
      </c>
      <c r="H4159" s="1">
        <v>80400</v>
      </c>
      <c r="I4159" s="1">
        <v>19050</v>
      </c>
      <c r="J4159" s="1">
        <v>21800</v>
      </c>
      <c r="K4159" s="1">
        <v>24860</v>
      </c>
      <c r="L4159" s="1">
        <v>30000</v>
      </c>
      <c r="M4159" s="1">
        <v>35140</v>
      </c>
      <c r="N4159" s="1">
        <v>40280</v>
      </c>
      <c r="O4159" s="1">
        <v>45420</v>
      </c>
      <c r="P4159" s="1">
        <v>50560</v>
      </c>
      <c r="Q4159" s="1">
        <v>55700</v>
      </c>
      <c r="R4159" s="1">
        <v>60840</v>
      </c>
      <c r="S4159" s="1">
        <v>65980</v>
      </c>
      <c r="T4159" s="1">
        <v>71120</v>
      </c>
      <c r="U4159" s="1">
        <v>76260</v>
      </c>
      <c r="V4159" s="1">
        <v>81400</v>
      </c>
      <c r="W4159" s="1">
        <v>85300</v>
      </c>
      <c r="X4159" s="1">
        <v>31750</v>
      </c>
      <c r="Y4159" s="1">
        <v>36300</v>
      </c>
      <c r="Z4159" s="1">
        <v>40850</v>
      </c>
      <c r="AA4159" s="1">
        <v>45350</v>
      </c>
      <c r="AB4159" s="1">
        <v>49000</v>
      </c>
      <c r="AC4159" s="1">
        <v>52650</v>
      </c>
      <c r="AD4159" s="1">
        <v>56250</v>
      </c>
      <c r="AE4159" s="1">
        <v>59900</v>
      </c>
      <c r="AF4159" s="1">
        <v>63500</v>
      </c>
      <c r="AG4159" s="1">
        <v>67150</v>
      </c>
      <c r="AH4159" s="1">
        <v>70750</v>
      </c>
      <c r="AI4159" s="1">
        <v>74400</v>
      </c>
      <c r="AJ4159" s="1">
        <v>78050</v>
      </c>
      <c r="AK4159" s="1">
        <v>81650</v>
      </c>
      <c r="AL4159" s="1">
        <v>85300</v>
      </c>
      <c r="AM4159" s="1">
        <v>38100</v>
      </c>
      <c r="AN4159" s="1">
        <v>43560</v>
      </c>
      <c r="AO4159" s="1">
        <v>49020</v>
      </c>
      <c r="AP4159" s="1">
        <v>54420</v>
      </c>
      <c r="AQ4159" s="1">
        <v>58800</v>
      </c>
      <c r="AR4159" s="1">
        <v>63180</v>
      </c>
      <c r="AS4159" s="1">
        <v>67500</v>
      </c>
      <c r="AT4159" s="1">
        <v>71880</v>
      </c>
      <c r="AU4159" s="1">
        <v>76200</v>
      </c>
      <c r="AV4159" s="1">
        <v>80580</v>
      </c>
      <c r="AW4159" s="1">
        <v>84900</v>
      </c>
      <c r="AX4159" s="1">
        <v>89280</v>
      </c>
      <c r="AY4159" s="1">
        <v>93660</v>
      </c>
      <c r="AZ4159" s="1">
        <v>97980</v>
      </c>
      <c r="BA4159" s="1">
        <v>102360</v>
      </c>
      <c r="BB4159" s="1">
        <v>50800</v>
      </c>
      <c r="BC4159" s="1">
        <v>58050</v>
      </c>
      <c r="BD4159" s="1">
        <v>65300</v>
      </c>
      <c r="BE4159" s="1">
        <v>72550</v>
      </c>
      <c r="BF4159" s="1">
        <v>78400</v>
      </c>
      <c r="BG4159" s="1">
        <v>84200</v>
      </c>
      <c r="BH4159" s="1">
        <v>90000</v>
      </c>
      <c r="BI4159" s="1">
        <v>95800</v>
      </c>
      <c r="BJ4159" s="1">
        <v>101600</v>
      </c>
      <c r="BK4159" s="1">
        <v>107400</v>
      </c>
      <c r="BL4159" s="1">
        <v>113200</v>
      </c>
      <c r="BM4159" s="1">
        <v>119000</v>
      </c>
      <c r="BN4159" s="1">
        <v>124800</v>
      </c>
      <c r="BO4159" s="1">
        <v>130600</v>
      </c>
      <c r="BP4159" s="1">
        <v>136400</v>
      </c>
      <c r="BQ4159" s="1" t="s">
        <v>11972</v>
      </c>
      <c r="BR4159" s="1">
        <v>0</v>
      </c>
      <c r="BS4159" s="2">
        <v>45078</v>
      </c>
    </row>
    <row r="4160" spans="1:71" x14ac:dyDescent="0.15">
      <c r="A4160" s="1">
        <v>50</v>
      </c>
      <c r="B4160" s="1">
        <v>5</v>
      </c>
      <c r="C4160" s="1" t="s">
        <v>12085</v>
      </c>
      <c r="D4160" s="1" t="s">
        <v>11968</v>
      </c>
      <c r="E4160" s="1" t="s">
        <v>12086</v>
      </c>
      <c r="F4160" s="1" t="s">
        <v>12055</v>
      </c>
      <c r="G4160" s="1" t="s">
        <v>12056</v>
      </c>
      <c r="H4160" s="1">
        <v>80400</v>
      </c>
      <c r="I4160" s="1">
        <v>19050</v>
      </c>
      <c r="J4160" s="1">
        <v>21800</v>
      </c>
      <c r="K4160" s="1">
        <v>24860</v>
      </c>
      <c r="L4160" s="1">
        <v>30000</v>
      </c>
      <c r="M4160" s="1">
        <v>35140</v>
      </c>
      <c r="N4160" s="1">
        <v>40280</v>
      </c>
      <c r="O4160" s="1">
        <v>45420</v>
      </c>
      <c r="P4160" s="1">
        <v>50560</v>
      </c>
      <c r="Q4160" s="1">
        <v>55700</v>
      </c>
      <c r="R4160" s="1">
        <v>60840</v>
      </c>
      <c r="S4160" s="1">
        <v>65980</v>
      </c>
      <c r="T4160" s="1">
        <v>71120</v>
      </c>
      <c r="U4160" s="1">
        <v>76260</v>
      </c>
      <c r="V4160" s="1">
        <v>81400</v>
      </c>
      <c r="W4160" s="1">
        <v>85300</v>
      </c>
      <c r="X4160" s="1">
        <v>31750</v>
      </c>
      <c r="Y4160" s="1">
        <v>36300</v>
      </c>
      <c r="Z4160" s="1">
        <v>40850</v>
      </c>
      <c r="AA4160" s="1">
        <v>45350</v>
      </c>
      <c r="AB4160" s="1">
        <v>49000</v>
      </c>
      <c r="AC4160" s="1">
        <v>52650</v>
      </c>
      <c r="AD4160" s="1">
        <v>56250</v>
      </c>
      <c r="AE4160" s="1">
        <v>59900</v>
      </c>
      <c r="AF4160" s="1">
        <v>63500</v>
      </c>
      <c r="AG4160" s="1">
        <v>67150</v>
      </c>
      <c r="AH4160" s="1">
        <v>70750</v>
      </c>
      <c r="AI4160" s="1">
        <v>74400</v>
      </c>
      <c r="AJ4160" s="1">
        <v>78050</v>
      </c>
      <c r="AK4160" s="1">
        <v>81650</v>
      </c>
      <c r="AL4160" s="1">
        <v>85300</v>
      </c>
      <c r="AM4160" s="1">
        <v>38100</v>
      </c>
      <c r="AN4160" s="1">
        <v>43560</v>
      </c>
      <c r="AO4160" s="1">
        <v>49020</v>
      </c>
      <c r="AP4160" s="1">
        <v>54420</v>
      </c>
      <c r="AQ4160" s="1">
        <v>58800</v>
      </c>
      <c r="AR4160" s="1">
        <v>63180</v>
      </c>
      <c r="AS4160" s="1">
        <v>67500</v>
      </c>
      <c r="AT4160" s="1">
        <v>71880</v>
      </c>
      <c r="AU4160" s="1">
        <v>76200</v>
      </c>
      <c r="AV4160" s="1">
        <v>80580</v>
      </c>
      <c r="AW4160" s="1">
        <v>84900</v>
      </c>
      <c r="AX4160" s="1">
        <v>89280</v>
      </c>
      <c r="AY4160" s="1">
        <v>93660</v>
      </c>
      <c r="AZ4160" s="1">
        <v>97980</v>
      </c>
      <c r="BA4160" s="1">
        <v>102360</v>
      </c>
      <c r="BB4160" s="1">
        <v>50800</v>
      </c>
      <c r="BC4160" s="1">
        <v>58050</v>
      </c>
      <c r="BD4160" s="1">
        <v>65300</v>
      </c>
      <c r="BE4160" s="1">
        <v>72550</v>
      </c>
      <c r="BF4160" s="1">
        <v>78400</v>
      </c>
      <c r="BG4160" s="1">
        <v>84200</v>
      </c>
      <c r="BH4160" s="1">
        <v>90000</v>
      </c>
      <c r="BI4160" s="1">
        <v>95800</v>
      </c>
      <c r="BJ4160" s="1">
        <v>101600</v>
      </c>
      <c r="BK4160" s="1">
        <v>107400</v>
      </c>
      <c r="BL4160" s="1">
        <v>113200</v>
      </c>
      <c r="BM4160" s="1">
        <v>119000</v>
      </c>
      <c r="BN4160" s="1">
        <v>124800</v>
      </c>
      <c r="BO4160" s="1">
        <v>130600</v>
      </c>
      <c r="BP4160" s="1">
        <v>136400</v>
      </c>
      <c r="BQ4160" s="1" t="s">
        <v>11972</v>
      </c>
      <c r="BR4160" s="1">
        <v>0</v>
      </c>
      <c r="BS4160" s="2">
        <v>45078</v>
      </c>
    </row>
    <row r="4161" spans="1:71" x14ac:dyDescent="0.15">
      <c r="A4161" s="1">
        <v>50</v>
      </c>
      <c r="B4161" s="1">
        <v>5</v>
      </c>
      <c r="C4161" s="1" t="s">
        <v>12087</v>
      </c>
      <c r="D4161" s="1" t="s">
        <v>11968</v>
      </c>
      <c r="E4161" s="1" t="s">
        <v>12088</v>
      </c>
      <c r="F4161" s="1" t="s">
        <v>12055</v>
      </c>
      <c r="G4161" s="1" t="s">
        <v>12056</v>
      </c>
      <c r="H4161" s="1">
        <v>80400</v>
      </c>
      <c r="I4161" s="1">
        <v>19050</v>
      </c>
      <c r="J4161" s="1">
        <v>21800</v>
      </c>
      <c r="K4161" s="1">
        <v>24860</v>
      </c>
      <c r="L4161" s="1">
        <v>30000</v>
      </c>
      <c r="M4161" s="1">
        <v>35140</v>
      </c>
      <c r="N4161" s="1">
        <v>40280</v>
      </c>
      <c r="O4161" s="1">
        <v>45420</v>
      </c>
      <c r="P4161" s="1">
        <v>50560</v>
      </c>
      <c r="Q4161" s="1">
        <v>55700</v>
      </c>
      <c r="R4161" s="1">
        <v>60840</v>
      </c>
      <c r="S4161" s="1">
        <v>65980</v>
      </c>
      <c r="T4161" s="1">
        <v>71120</v>
      </c>
      <c r="U4161" s="1">
        <v>76260</v>
      </c>
      <c r="V4161" s="1">
        <v>81400</v>
      </c>
      <c r="W4161" s="1">
        <v>85300</v>
      </c>
      <c r="X4161" s="1">
        <v>31750</v>
      </c>
      <c r="Y4161" s="1">
        <v>36300</v>
      </c>
      <c r="Z4161" s="1">
        <v>40850</v>
      </c>
      <c r="AA4161" s="1">
        <v>45350</v>
      </c>
      <c r="AB4161" s="1">
        <v>49000</v>
      </c>
      <c r="AC4161" s="1">
        <v>52650</v>
      </c>
      <c r="AD4161" s="1">
        <v>56250</v>
      </c>
      <c r="AE4161" s="1">
        <v>59900</v>
      </c>
      <c r="AF4161" s="1">
        <v>63500</v>
      </c>
      <c r="AG4161" s="1">
        <v>67150</v>
      </c>
      <c r="AH4161" s="1">
        <v>70750</v>
      </c>
      <c r="AI4161" s="1">
        <v>74400</v>
      </c>
      <c r="AJ4161" s="1">
        <v>78050</v>
      </c>
      <c r="AK4161" s="1">
        <v>81650</v>
      </c>
      <c r="AL4161" s="1">
        <v>85300</v>
      </c>
      <c r="AM4161" s="1">
        <v>38100</v>
      </c>
      <c r="AN4161" s="1">
        <v>43560</v>
      </c>
      <c r="AO4161" s="1">
        <v>49020</v>
      </c>
      <c r="AP4161" s="1">
        <v>54420</v>
      </c>
      <c r="AQ4161" s="1">
        <v>58800</v>
      </c>
      <c r="AR4161" s="1">
        <v>63180</v>
      </c>
      <c r="AS4161" s="1">
        <v>67500</v>
      </c>
      <c r="AT4161" s="1">
        <v>71880</v>
      </c>
      <c r="AU4161" s="1">
        <v>76200</v>
      </c>
      <c r="AV4161" s="1">
        <v>80580</v>
      </c>
      <c r="AW4161" s="1">
        <v>84900</v>
      </c>
      <c r="AX4161" s="1">
        <v>89280</v>
      </c>
      <c r="AY4161" s="1">
        <v>93660</v>
      </c>
      <c r="AZ4161" s="1">
        <v>97980</v>
      </c>
      <c r="BA4161" s="1">
        <v>102360</v>
      </c>
      <c r="BB4161" s="1">
        <v>50800</v>
      </c>
      <c r="BC4161" s="1">
        <v>58050</v>
      </c>
      <c r="BD4161" s="1">
        <v>65300</v>
      </c>
      <c r="BE4161" s="1">
        <v>72550</v>
      </c>
      <c r="BF4161" s="1">
        <v>78400</v>
      </c>
      <c r="BG4161" s="1">
        <v>84200</v>
      </c>
      <c r="BH4161" s="1">
        <v>90000</v>
      </c>
      <c r="BI4161" s="1">
        <v>95800</v>
      </c>
      <c r="BJ4161" s="1">
        <v>101600</v>
      </c>
      <c r="BK4161" s="1">
        <v>107400</v>
      </c>
      <c r="BL4161" s="1">
        <v>113200</v>
      </c>
      <c r="BM4161" s="1">
        <v>119000</v>
      </c>
      <c r="BN4161" s="1">
        <v>124800</v>
      </c>
      <c r="BO4161" s="1">
        <v>130600</v>
      </c>
      <c r="BP4161" s="1">
        <v>136400</v>
      </c>
      <c r="BQ4161" s="1" t="s">
        <v>11972</v>
      </c>
      <c r="BR4161" s="1">
        <v>0</v>
      </c>
      <c r="BS4161" s="2">
        <v>45078</v>
      </c>
    </row>
    <row r="4162" spans="1:71" x14ac:dyDescent="0.15">
      <c r="A4162" s="1">
        <v>50</v>
      </c>
      <c r="B4162" s="1">
        <v>7</v>
      </c>
      <c r="C4162" s="1" t="s">
        <v>12089</v>
      </c>
      <c r="D4162" s="1" t="s">
        <v>11968</v>
      </c>
      <c r="E4162" s="1" t="s">
        <v>12090</v>
      </c>
      <c r="F4162" s="1" t="s">
        <v>12091</v>
      </c>
      <c r="G4162" s="1" t="s">
        <v>12092</v>
      </c>
      <c r="H4162" s="1">
        <v>115700</v>
      </c>
      <c r="I4162" s="1">
        <v>23900</v>
      </c>
      <c r="J4162" s="1">
        <v>27300</v>
      </c>
      <c r="K4162" s="1">
        <v>30700</v>
      </c>
      <c r="L4162" s="1">
        <v>34100</v>
      </c>
      <c r="M4162" s="1">
        <v>36850</v>
      </c>
      <c r="N4162" s="1">
        <v>40280</v>
      </c>
      <c r="O4162" s="1">
        <v>45420</v>
      </c>
      <c r="P4162" s="1">
        <v>50560</v>
      </c>
      <c r="Q4162" s="1">
        <v>55700</v>
      </c>
      <c r="R4162" s="1">
        <v>60840</v>
      </c>
      <c r="S4162" s="1">
        <v>65980</v>
      </c>
      <c r="T4162" s="1">
        <v>71120</v>
      </c>
      <c r="U4162" s="1">
        <v>76260</v>
      </c>
      <c r="V4162" s="1">
        <v>81400</v>
      </c>
      <c r="W4162" s="1">
        <v>86540</v>
      </c>
      <c r="X4162" s="1">
        <v>39800</v>
      </c>
      <c r="Y4162" s="1">
        <v>45450</v>
      </c>
      <c r="Z4162" s="1">
        <v>51150</v>
      </c>
      <c r="AA4162" s="1">
        <v>56800</v>
      </c>
      <c r="AB4162" s="1">
        <v>61350</v>
      </c>
      <c r="AC4162" s="1">
        <v>65900</v>
      </c>
      <c r="AD4162" s="1">
        <v>70450</v>
      </c>
      <c r="AE4162" s="1">
        <v>75000</v>
      </c>
      <c r="AF4162" s="1">
        <v>79550</v>
      </c>
      <c r="AG4162" s="1">
        <v>84100</v>
      </c>
      <c r="AH4162" s="1">
        <v>88650</v>
      </c>
      <c r="AI4162" s="1">
        <v>93200</v>
      </c>
      <c r="AJ4162" s="1">
        <v>97700</v>
      </c>
      <c r="AK4162" s="1">
        <v>102250</v>
      </c>
      <c r="AL4162" s="1">
        <v>106800</v>
      </c>
      <c r="AM4162" s="1">
        <v>47760</v>
      </c>
      <c r="AN4162" s="1">
        <v>54540</v>
      </c>
      <c r="AO4162" s="1">
        <v>61380</v>
      </c>
      <c r="AP4162" s="1">
        <v>68160</v>
      </c>
      <c r="AQ4162" s="1">
        <v>73620</v>
      </c>
      <c r="AR4162" s="1">
        <v>79080</v>
      </c>
      <c r="AS4162" s="1">
        <v>84540</v>
      </c>
      <c r="AT4162" s="1">
        <v>90000</v>
      </c>
      <c r="AU4162" s="1">
        <v>95460</v>
      </c>
      <c r="AV4162" s="1">
        <v>100920</v>
      </c>
      <c r="AW4162" s="1">
        <v>106380</v>
      </c>
      <c r="AX4162" s="1">
        <v>111840</v>
      </c>
      <c r="AY4162" s="1">
        <v>117240</v>
      </c>
      <c r="AZ4162" s="1">
        <v>122700</v>
      </c>
      <c r="BA4162" s="1">
        <v>128160</v>
      </c>
      <c r="BB4162" s="1">
        <v>63600</v>
      </c>
      <c r="BC4162" s="1">
        <v>72700</v>
      </c>
      <c r="BD4162" s="1">
        <v>81800</v>
      </c>
      <c r="BE4162" s="1">
        <v>90850</v>
      </c>
      <c r="BF4162" s="1">
        <v>98150</v>
      </c>
      <c r="BG4162" s="1">
        <v>105400</v>
      </c>
      <c r="BH4162" s="1">
        <v>112700</v>
      </c>
      <c r="BI4162" s="1">
        <v>119950</v>
      </c>
      <c r="BJ4162" s="1">
        <v>127200</v>
      </c>
      <c r="BK4162" s="1">
        <v>134500</v>
      </c>
      <c r="BL4162" s="1">
        <v>141750</v>
      </c>
      <c r="BM4162" s="1">
        <v>149000</v>
      </c>
      <c r="BN4162" s="1">
        <v>156300</v>
      </c>
      <c r="BO4162" s="1">
        <v>163550</v>
      </c>
      <c r="BP4162" s="1">
        <v>170800</v>
      </c>
      <c r="BQ4162" s="1" t="s">
        <v>11972</v>
      </c>
      <c r="BR4162" s="1">
        <v>1</v>
      </c>
      <c r="BS4162" s="2">
        <v>45078</v>
      </c>
    </row>
    <row r="4163" spans="1:71" x14ac:dyDescent="0.15">
      <c r="A4163" s="1">
        <v>50</v>
      </c>
      <c r="B4163" s="1">
        <v>7</v>
      </c>
      <c r="C4163" s="1" t="s">
        <v>12093</v>
      </c>
      <c r="D4163" s="1" t="s">
        <v>11968</v>
      </c>
      <c r="E4163" s="1" t="s">
        <v>12094</v>
      </c>
      <c r="F4163" s="1" t="s">
        <v>12091</v>
      </c>
      <c r="G4163" s="1" t="s">
        <v>12092</v>
      </c>
      <c r="H4163" s="1">
        <v>115700</v>
      </c>
      <c r="I4163" s="1">
        <v>23900</v>
      </c>
      <c r="J4163" s="1">
        <v>27300</v>
      </c>
      <c r="K4163" s="1">
        <v>30700</v>
      </c>
      <c r="L4163" s="1">
        <v>34100</v>
      </c>
      <c r="M4163" s="1">
        <v>36850</v>
      </c>
      <c r="N4163" s="1">
        <v>40280</v>
      </c>
      <c r="O4163" s="1">
        <v>45420</v>
      </c>
      <c r="P4163" s="1">
        <v>50560</v>
      </c>
      <c r="Q4163" s="1">
        <v>55700</v>
      </c>
      <c r="R4163" s="1">
        <v>60840</v>
      </c>
      <c r="S4163" s="1">
        <v>65980</v>
      </c>
      <c r="T4163" s="1">
        <v>71120</v>
      </c>
      <c r="U4163" s="1">
        <v>76260</v>
      </c>
      <c r="V4163" s="1">
        <v>81400</v>
      </c>
      <c r="W4163" s="1">
        <v>86540</v>
      </c>
      <c r="X4163" s="1">
        <v>39800</v>
      </c>
      <c r="Y4163" s="1">
        <v>45450</v>
      </c>
      <c r="Z4163" s="1">
        <v>51150</v>
      </c>
      <c r="AA4163" s="1">
        <v>56800</v>
      </c>
      <c r="AB4163" s="1">
        <v>61350</v>
      </c>
      <c r="AC4163" s="1">
        <v>65900</v>
      </c>
      <c r="AD4163" s="1">
        <v>70450</v>
      </c>
      <c r="AE4163" s="1">
        <v>75000</v>
      </c>
      <c r="AF4163" s="1">
        <v>79550</v>
      </c>
      <c r="AG4163" s="1">
        <v>84100</v>
      </c>
      <c r="AH4163" s="1">
        <v>88650</v>
      </c>
      <c r="AI4163" s="1">
        <v>93200</v>
      </c>
      <c r="AJ4163" s="1">
        <v>97700</v>
      </c>
      <c r="AK4163" s="1">
        <v>102250</v>
      </c>
      <c r="AL4163" s="1">
        <v>106800</v>
      </c>
      <c r="AM4163" s="1">
        <v>47760</v>
      </c>
      <c r="AN4163" s="1">
        <v>54540</v>
      </c>
      <c r="AO4163" s="1">
        <v>61380</v>
      </c>
      <c r="AP4163" s="1">
        <v>68160</v>
      </c>
      <c r="AQ4163" s="1">
        <v>73620</v>
      </c>
      <c r="AR4163" s="1">
        <v>79080</v>
      </c>
      <c r="AS4163" s="1">
        <v>84540</v>
      </c>
      <c r="AT4163" s="1">
        <v>90000</v>
      </c>
      <c r="AU4163" s="1">
        <v>95460</v>
      </c>
      <c r="AV4163" s="1">
        <v>100920</v>
      </c>
      <c r="AW4163" s="1">
        <v>106380</v>
      </c>
      <c r="AX4163" s="1">
        <v>111840</v>
      </c>
      <c r="AY4163" s="1">
        <v>117240</v>
      </c>
      <c r="AZ4163" s="1">
        <v>122700</v>
      </c>
      <c r="BA4163" s="1">
        <v>128160</v>
      </c>
      <c r="BB4163" s="1">
        <v>63600</v>
      </c>
      <c r="BC4163" s="1">
        <v>72700</v>
      </c>
      <c r="BD4163" s="1">
        <v>81800</v>
      </c>
      <c r="BE4163" s="1">
        <v>90850</v>
      </c>
      <c r="BF4163" s="1">
        <v>98150</v>
      </c>
      <c r="BG4163" s="1">
        <v>105400</v>
      </c>
      <c r="BH4163" s="1">
        <v>112700</v>
      </c>
      <c r="BI4163" s="1">
        <v>119950</v>
      </c>
      <c r="BJ4163" s="1">
        <v>127200</v>
      </c>
      <c r="BK4163" s="1">
        <v>134500</v>
      </c>
      <c r="BL4163" s="1">
        <v>141750</v>
      </c>
      <c r="BM4163" s="1">
        <v>149000</v>
      </c>
      <c r="BN4163" s="1">
        <v>156300</v>
      </c>
      <c r="BO4163" s="1">
        <v>163550</v>
      </c>
      <c r="BP4163" s="1">
        <v>170800</v>
      </c>
      <c r="BQ4163" s="1" t="s">
        <v>11972</v>
      </c>
      <c r="BR4163" s="1">
        <v>1</v>
      </c>
      <c r="BS4163" s="2">
        <v>45078</v>
      </c>
    </row>
    <row r="4164" spans="1:71" x14ac:dyDescent="0.15">
      <c r="A4164" s="1">
        <v>50</v>
      </c>
      <c r="B4164" s="1">
        <v>7</v>
      </c>
      <c r="C4164" s="1" t="s">
        <v>12095</v>
      </c>
      <c r="D4164" s="1" t="s">
        <v>11968</v>
      </c>
      <c r="E4164" s="1" t="s">
        <v>12096</v>
      </c>
      <c r="F4164" s="1" t="s">
        <v>12091</v>
      </c>
      <c r="G4164" s="1" t="s">
        <v>12092</v>
      </c>
      <c r="H4164" s="1">
        <v>115700</v>
      </c>
      <c r="I4164" s="1">
        <v>23900</v>
      </c>
      <c r="J4164" s="1">
        <v>27300</v>
      </c>
      <c r="K4164" s="1">
        <v>30700</v>
      </c>
      <c r="L4164" s="1">
        <v>34100</v>
      </c>
      <c r="M4164" s="1">
        <v>36850</v>
      </c>
      <c r="N4164" s="1">
        <v>40280</v>
      </c>
      <c r="O4164" s="1">
        <v>45420</v>
      </c>
      <c r="P4164" s="1">
        <v>50560</v>
      </c>
      <c r="Q4164" s="1">
        <v>55700</v>
      </c>
      <c r="R4164" s="1">
        <v>60840</v>
      </c>
      <c r="S4164" s="1">
        <v>65980</v>
      </c>
      <c r="T4164" s="1">
        <v>71120</v>
      </c>
      <c r="U4164" s="1">
        <v>76260</v>
      </c>
      <c r="V4164" s="1">
        <v>81400</v>
      </c>
      <c r="W4164" s="1">
        <v>86540</v>
      </c>
      <c r="X4164" s="1">
        <v>39800</v>
      </c>
      <c r="Y4164" s="1">
        <v>45450</v>
      </c>
      <c r="Z4164" s="1">
        <v>51150</v>
      </c>
      <c r="AA4164" s="1">
        <v>56800</v>
      </c>
      <c r="AB4164" s="1">
        <v>61350</v>
      </c>
      <c r="AC4164" s="1">
        <v>65900</v>
      </c>
      <c r="AD4164" s="1">
        <v>70450</v>
      </c>
      <c r="AE4164" s="1">
        <v>75000</v>
      </c>
      <c r="AF4164" s="1">
        <v>79550</v>
      </c>
      <c r="AG4164" s="1">
        <v>84100</v>
      </c>
      <c r="AH4164" s="1">
        <v>88650</v>
      </c>
      <c r="AI4164" s="1">
        <v>93200</v>
      </c>
      <c r="AJ4164" s="1">
        <v>97700</v>
      </c>
      <c r="AK4164" s="1">
        <v>102250</v>
      </c>
      <c r="AL4164" s="1">
        <v>106800</v>
      </c>
      <c r="AM4164" s="1">
        <v>47760</v>
      </c>
      <c r="AN4164" s="1">
        <v>54540</v>
      </c>
      <c r="AO4164" s="1">
        <v>61380</v>
      </c>
      <c r="AP4164" s="1">
        <v>68160</v>
      </c>
      <c r="AQ4164" s="1">
        <v>73620</v>
      </c>
      <c r="AR4164" s="1">
        <v>79080</v>
      </c>
      <c r="AS4164" s="1">
        <v>84540</v>
      </c>
      <c r="AT4164" s="1">
        <v>90000</v>
      </c>
      <c r="AU4164" s="1">
        <v>95460</v>
      </c>
      <c r="AV4164" s="1">
        <v>100920</v>
      </c>
      <c r="AW4164" s="1">
        <v>106380</v>
      </c>
      <c r="AX4164" s="1">
        <v>111840</v>
      </c>
      <c r="AY4164" s="1">
        <v>117240</v>
      </c>
      <c r="AZ4164" s="1">
        <v>122700</v>
      </c>
      <c r="BA4164" s="1">
        <v>128160</v>
      </c>
      <c r="BB4164" s="1">
        <v>63600</v>
      </c>
      <c r="BC4164" s="1">
        <v>72700</v>
      </c>
      <c r="BD4164" s="1">
        <v>81800</v>
      </c>
      <c r="BE4164" s="1">
        <v>90850</v>
      </c>
      <c r="BF4164" s="1">
        <v>98150</v>
      </c>
      <c r="BG4164" s="1">
        <v>105400</v>
      </c>
      <c r="BH4164" s="1">
        <v>112700</v>
      </c>
      <c r="BI4164" s="1">
        <v>119950</v>
      </c>
      <c r="BJ4164" s="1">
        <v>127200</v>
      </c>
      <c r="BK4164" s="1">
        <v>134500</v>
      </c>
      <c r="BL4164" s="1">
        <v>141750</v>
      </c>
      <c r="BM4164" s="1">
        <v>149000</v>
      </c>
      <c r="BN4164" s="1">
        <v>156300</v>
      </c>
      <c r="BO4164" s="1">
        <v>163550</v>
      </c>
      <c r="BP4164" s="1">
        <v>170800</v>
      </c>
      <c r="BQ4164" s="1" t="s">
        <v>11972</v>
      </c>
      <c r="BR4164" s="1">
        <v>1</v>
      </c>
      <c r="BS4164" s="2">
        <v>45078</v>
      </c>
    </row>
    <row r="4165" spans="1:71" x14ac:dyDescent="0.15">
      <c r="A4165" s="1">
        <v>50</v>
      </c>
      <c r="B4165" s="1">
        <v>7</v>
      </c>
      <c r="C4165" s="1" t="s">
        <v>12097</v>
      </c>
      <c r="D4165" s="1" t="s">
        <v>11968</v>
      </c>
      <c r="E4165" s="1" t="s">
        <v>12098</v>
      </c>
      <c r="F4165" s="1" t="s">
        <v>12091</v>
      </c>
      <c r="G4165" s="1" t="s">
        <v>12092</v>
      </c>
      <c r="H4165" s="1">
        <v>115700</v>
      </c>
      <c r="I4165" s="1">
        <v>23900</v>
      </c>
      <c r="J4165" s="1">
        <v>27300</v>
      </c>
      <c r="K4165" s="1">
        <v>30700</v>
      </c>
      <c r="L4165" s="1">
        <v>34100</v>
      </c>
      <c r="M4165" s="1">
        <v>36850</v>
      </c>
      <c r="N4165" s="1">
        <v>40280</v>
      </c>
      <c r="O4165" s="1">
        <v>45420</v>
      </c>
      <c r="P4165" s="1">
        <v>50560</v>
      </c>
      <c r="Q4165" s="1">
        <v>55700</v>
      </c>
      <c r="R4165" s="1">
        <v>60840</v>
      </c>
      <c r="S4165" s="1">
        <v>65980</v>
      </c>
      <c r="T4165" s="1">
        <v>71120</v>
      </c>
      <c r="U4165" s="1">
        <v>76260</v>
      </c>
      <c r="V4165" s="1">
        <v>81400</v>
      </c>
      <c r="W4165" s="1">
        <v>86540</v>
      </c>
      <c r="X4165" s="1">
        <v>39800</v>
      </c>
      <c r="Y4165" s="1">
        <v>45450</v>
      </c>
      <c r="Z4165" s="1">
        <v>51150</v>
      </c>
      <c r="AA4165" s="1">
        <v>56800</v>
      </c>
      <c r="AB4165" s="1">
        <v>61350</v>
      </c>
      <c r="AC4165" s="1">
        <v>65900</v>
      </c>
      <c r="AD4165" s="1">
        <v>70450</v>
      </c>
      <c r="AE4165" s="1">
        <v>75000</v>
      </c>
      <c r="AF4165" s="1">
        <v>79550</v>
      </c>
      <c r="AG4165" s="1">
        <v>84100</v>
      </c>
      <c r="AH4165" s="1">
        <v>88650</v>
      </c>
      <c r="AI4165" s="1">
        <v>93200</v>
      </c>
      <c r="AJ4165" s="1">
        <v>97700</v>
      </c>
      <c r="AK4165" s="1">
        <v>102250</v>
      </c>
      <c r="AL4165" s="1">
        <v>106800</v>
      </c>
      <c r="AM4165" s="1">
        <v>47760</v>
      </c>
      <c r="AN4165" s="1">
        <v>54540</v>
      </c>
      <c r="AO4165" s="1">
        <v>61380</v>
      </c>
      <c r="AP4165" s="1">
        <v>68160</v>
      </c>
      <c r="AQ4165" s="1">
        <v>73620</v>
      </c>
      <c r="AR4165" s="1">
        <v>79080</v>
      </c>
      <c r="AS4165" s="1">
        <v>84540</v>
      </c>
      <c r="AT4165" s="1">
        <v>90000</v>
      </c>
      <c r="AU4165" s="1">
        <v>95460</v>
      </c>
      <c r="AV4165" s="1">
        <v>100920</v>
      </c>
      <c r="AW4165" s="1">
        <v>106380</v>
      </c>
      <c r="AX4165" s="1">
        <v>111840</v>
      </c>
      <c r="AY4165" s="1">
        <v>117240</v>
      </c>
      <c r="AZ4165" s="1">
        <v>122700</v>
      </c>
      <c r="BA4165" s="1">
        <v>128160</v>
      </c>
      <c r="BB4165" s="1">
        <v>63600</v>
      </c>
      <c r="BC4165" s="1">
        <v>72700</v>
      </c>
      <c r="BD4165" s="1">
        <v>81800</v>
      </c>
      <c r="BE4165" s="1">
        <v>90850</v>
      </c>
      <c r="BF4165" s="1">
        <v>98150</v>
      </c>
      <c r="BG4165" s="1">
        <v>105400</v>
      </c>
      <c r="BH4165" s="1">
        <v>112700</v>
      </c>
      <c r="BI4165" s="1">
        <v>119950</v>
      </c>
      <c r="BJ4165" s="1">
        <v>127200</v>
      </c>
      <c r="BK4165" s="1">
        <v>134500</v>
      </c>
      <c r="BL4165" s="1">
        <v>141750</v>
      </c>
      <c r="BM4165" s="1">
        <v>149000</v>
      </c>
      <c r="BN4165" s="1">
        <v>156300</v>
      </c>
      <c r="BO4165" s="1">
        <v>163550</v>
      </c>
      <c r="BP4165" s="1">
        <v>170800</v>
      </c>
      <c r="BQ4165" s="1" t="s">
        <v>11972</v>
      </c>
      <c r="BR4165" s="1">
        <v>1</v>
      </c>
      <c r="BS4165" s="2">
        <v>45078</v>
      </c>
    </row>
    <row r="4166" spans="1:71" x14ac:dyDescent="0.15">
      <c r="A4166" s="1">
        <v>50</v>
      </c>
      <c r="B4166" s="1">
        <v>7</v>
      </c>
      <c r="C4166" s="1" t="s">
        <v>12099</v>
      </c>
      <c r="D4166" s="1" t="s">
        <v>11968</v>
      </c>
      <c r="E4166" s="1" t="s">
        <v>12100</v>
      </c>
      <c r="F4166" s="1" t="s">
        <v>12091</v>
      </c>
      <c r="G4166" s="1" t="s">
        <v>12092</v>
      </c>
      <c r="H4166" s="1">
        <v>115700</v>
      </c>
      <c r="I4166" s="1">
        <v>23900</v>
      </c>
      <c r="J4166" s="1">
        <v>27300</v>
      </c>
      <c r="K4166" s="1">
        <v>30700</v>
      </c>
      <c r="L4166" s="1">
        <v>34100</v>
      </c>
      <c r="M4166" s="1">
        <v>36850</v>
      </c>
      <c r="N4166" s="1">
        <v>40280</v>
      </c>
      <c r="O4166" s="1">
        <v>45420</v>
      </c>
      <c r="P4166" s="1">
        <v>50560</v>
      </c>
      <c r="Q4166" s="1">
        <v>55700</v>
      </c>
      <c r="R4166" s="1">
        <v>60840</v>
      </c>
      <c r="S4166" s="1">
        <v>65980</v>
      </c>
      <c r="T4166" s="1">
        <v>71120</v>
      </c>
      <c r="U4166" s="1">
        <v>76260</v>
      </c>
      <c r="V4166" s="1">
        <v>81400</v>
      </c>
      <c r="W4166" s="1">
        <v>86540</v>
      </c>
      <c r="X4166" s="1">
        <v>39800</v>
      </c>
      <c r="Y4166" s="1">
        <v>45450</v>
      </c>
      <c r="Z4166" s="1">
        <v>51150</v>
      </c>
      <c r="AA4166" s="1">
        <v>56800</v>
      </c>
      <c r="AB4166" s="1">
        <v>61350</v>
      </c>
      <c r="AC4166" s="1">
        <v>65900</v>
      </c>
      <c r="AD4166" s="1">
        <v>70450</v>
      </c>
      <c r="AE4166" s="1">
        <v>75000</v>
      </c>
      <c r="AF4166" s="1">
        <v>79550</v>
      </c>
      <c r="AG4166" s="1">
        <v>84100</v>
      </c>
      <c r="AH4166" s="1">
        <v>88650</v>
      </c>
      <c r="AI4166" s="1">
        <v>93200</v>
      </c>
      <c r="AJ4166" s="1">
        <v>97700</v>
      </c>
      <c r="AK4166" s="1">
        <v>102250</v>
      </c>
      <c r="AL4166" s="1">
        <v>106800</v>
      </c>
      <c r="AM4166" s="1">
        <v>47760</v>
      </c>
      <c r="AN4166" s="1">
        <v>54540</v>
      </c>
      <c r="AO4166" s="1">
        <v>61380</v>
      </c>
      <c r="AP4166" s="1">
        <v>68160</v>
      </c>
      <c r="AQ4166" s="1">
        <v>73620</v>
      </c>
      <c r="AR4166" s="1">
        <v>79080</v>
      </c>
      <c r="AS4166" s="1">
        <v>84540</v>
      </c>
      <c r="AT4166" s="1">
        <v>90000</v>
      </c>
      <c r="AU4166" s="1">
        <v>95460</v>
      </c>
      <c r="AV4166" s="1">
        <v>100920</v>
      </c>
      <c r="AW4166" s="1">
        <v>106380</v>
      </c>
      <c r="AX4166" s="1">
        <v>111840</v>
      </c>
      <c r="AY4166" s="1">
        <v>117240</v>
      </c>
      <c r="AZ4166" s="1">
        <v>122700</v>
      </c>
      <c r="BA4166" s="1">
        <v>128160</v>
      </c>
      <c r="BB4166" s="1">
        <v>63600</v>
      </c>
      <c r="BC4166" s="1">
        <v>72700</v>
      </c>
      <c r="BD4166" s="1">
        <v>81800</v>
      </c>
      <c r="BE4166" s="1">
        <v>90850</v>
      </c>
      <c r="BF4166" s="1">
        <v>98150</v>
      </c>
      <c r="BG4166" s="1">
        <v>105400</v>
      </c>
      <c r="BH4166" s="1">
        <v>112700</v>
      </c>
      <c r="BI4166" s="1">
        <v>119950</v>
      </c>
      <c r="BJ4166" s="1">
        <v>127200</v>
      </c>
      <c r="BK4166" s="1">
        <v>134500</v>
      </c>
      <c r="BL4166" s="1">
        <v>141750</v>
      </c>
      <c r="BM4166" s="1">
        <v>149000</v>
      </c>
      <c r="BN4166" s="1">
        <v>156300</v>
      </c>
      <c r="BO4166" s="1">
        <v>163550</v>
      </c>
      <c r="BP4166" s="1">
        <v>170800</v>
      </c>
      <c r="BQ4166" s="1" t="s">
        <v>11972</v>
      </c>
      <c r="BR4166" s="1">
        <v>1</v>
      </c>
      <c r="BS4166" s="2">
        <v>45078</v>
      </c>
    </row>
    <row r="4167" spans="1:71" x14ac:dyDescent="0.15">
      <c r="A4167" s="1">
        <v>50</v>
      </c>
      <c r="B4167" s="1">
        <v>7</v>
      </c>
      <c r="C4167" s="1" t="s">
        <v>12101</v>
      </c>
      <c r="D4167" s="1" t="s">
        <v>11968</v>
      </c>
      <c r="E4167" s="1" t="s">
        <v>12102</v>
      </c>
      <c r="F4167" s="1" t="s">
        <v>12091</v>
      </c>
      <c r="G4167" s="1" t="s">
        <v>12092</v>
      </c>
      <c r="H4167" s="1">
        <v>115700</v>
      </c>
      <c r="I4167" s="1">
        <v>23900</v>
      </c>
      <c r="J4167" s="1">
        <v>27300</v>
      </c>
      <c r="K4167" s="1">
        <v>30700</v>
      </c>
      <c r="L4167" s="1">
        <v>34100</v>
      </c>
      <c r="M4167" s="1">
        <v>36850</v>
      </c>
      <c r="N4167" s="1">
        <v>40280</v>
      </c>
      <c r="O4167" s="1">
        <v>45420</v>
      </c>
      <c r="P4167" s="1">
        <v>50560</v>
      </c>
      <c r="Q4167" s="1">
        <v>55700</v>
      </c>
      <c r="R4167" s="1">
        <v>60840</v>
      </c>
      <c r="S4167" s="1">
        <v>65980</v>
      </c>
      <c r="T4167" s="1">
        <v>71120</v>
      </c>
      <c r="U4167" s="1">
        <v>76260</v>
      </c>
      <c r="V4167" s="1">
        <v>81400</v>
      </c>
      <c r="W4167" s="1">
        <v>86540</v>
      </c>
      <c r="X4167" s="1">
        <v>39800</v>
      </c>
      <c r="Y4167" s="1">
        <v>45450</v>
      </c>
      <c r="Z4167" s="1">
        <v>51150</v>
      </c>
      <c r="AA4167" s="1">
        <v>56800</v>
      </c>
      <c r="AB4167" s="1">
        <v>61350</v>
      </c>
      <c r="AC4167" s="1">
        <v>65900</v>
      </c>
      <c r="AD4167" s="1">
        <v>70450</v>
      </c>
      <c r="AE4167" s="1">
        <v>75000</v>
      </c>
      <c r="AF4167" s="1">
        <v>79550</v>
      </c>
      <c r="AG4167" s="1">
        <v>84100</v>
      </c>
      <c r="AH4167" s="1">
        <v>88650</v>
      </c>
      <c r="AI4167" s="1">
        <v>93200</v>
      </c>
      <c r="AJ4167" s="1">
        <v>97700</v>
      </c>
      <c r="AK4167" s="1">
        <v>102250</v>
      </c>
      <c r="AL4167" s="1">
        <v>106800</v>
      </c>
      <c r="AM4167" s="1">
        <v>47760</v>
      </c>
      <c r="AN4167" s="1">
        <v>54540</v>
      </c>
      <c r="AO4167" s="1">
        <v>61380</v>
      </c>
      <c r="AP4167" s="1">
        <v>68160</v>
      </c>
      <c r="AQ4167" s="1">
        <v>73620</v>
      </c>
      <c r="AR4167" s="1">
        <v>79080</v>
      </c>
      <c r="AS4167" s="1">
        <v>84540</v>
      </c>
      <c r="AT4167" s="1">
        <v>90000</v>
      </c>
      <c r="AU4167" s="1">
        <v>95460</v>
      </c>
      <c r="AV4167" s="1">
        <v>100920</v>
      </c>
      <c r="AW4167" s="1">
        <v>106380</v>
      </c>
      <c r="AX4167" s="1">
        <v>111840</v>
      </c>
      <c r="AY4167" s="1">
        <v>117240</v>
      </c>
      <c r="AZ4167" s="1">
        <v>122700</v>
      </c>
      <c r="BA4167" s="1">
        <v>128160</v>
      </c>
      <c r="BB4167" s="1">
        <v>63600</v>
      </c>
      <c r="BC4167" s="1">
        <v>72700</v>
      </c>
      <c r="BD4167" s="1">
        <v>81800</v>
      </c>
      <c r="BE4167" s="1">
        <v>90850</v>
      </c>
      <c r="BF4167" s="1">
        <v>98150</v>
      </c>
      <c r="BG4167" s="1">
        <v>105400</v>
      </c>
      <c r="BH4167" s="1">
        <v>112700</v>
      </c>
      <c r="BI4167" s="1">
        <v>119950</v>
      </c>
      <c r="BJ4167" s="1">
        <v>127200</v>
      </c>
      <c r="BK4167" s="1">
        <v>134500</v>
      </c>
      <c r="BL4167" s="1">
        <v>141750</v>
      </c>
      <c r="BM4167" s="1">
        <v>149000</v>
      </c>
      <c r="BN4167" s="1">
        <v>156300</v>
      </c>
      <c r="BO4167" s="1">
        <v>163550</v>
      </c>
      <c r="BP4167" s="1">
        <v>170800</v>
      </c>
      <c r="BQ4167" s="1" t="s">
        <v>11972</v>
      </c>
      <c r="BR4167" s="1">
        <v>1</v>
      </c>
      <c r="BS4167" s="2">
        <v>45078</v>
      </c>
    </row>
    <row r="4168" spans="1:71" x14ac:dyDescent="0.15">
      <c r="A4168" s="1">
        <v>50</v>
      </c>
      <c r="B4168" s="1">
        <v>7</v>
      </c>
      <c r="C4168" s="1" t="s">
        <v>12103</v>
      </c>
      <c r="D4168" s="1" t="s">
        <v>11968</v>
      </c>
      <c r="E4168" s="1" t="s">
        <v>12104</v>
      </c>
      <c r="F4168" s="1" t="s">
        <v>12091</v>
      </c>
      <c r="G4168" s="1" t="s">
        <v>12092</v>
      </c>
      <c r="H4168" s="1">
        <v>115700</v>
      </c>
      <c r="I4168" s="1">
        <v>23900</v>
      </c>
      <c r="J4168" s="1">
        <v>27300</v>
      </c>
      <c r="K4168" s="1">
        <v>30700</v>
      </c>
      <c r="L4168" s="1">
        <v>34100</v>
      </c>
      <c r="M4168" s="1">
        <v>36850</v>
      </c>
      <c r="N4168" s="1">
        <v>40280</v>
      </c>
      <c r="O4168" s="1">
        <v>45420</v>
      </c>
      <c r="P4168" s="1">
        <v>50560</v>
      </c>
      <c r="Q4168" s="1">
        <v>55700</v>
      </c>
      <c r="R4168" s="1">
        <v>60840</v>
      </c>
      <c r="S4168" s="1">
        <v>65980</v>
      </c>
      <c r="T4168" s="1">
        <v>71120</v>
      </c>
      <c r="U4168" s="1">
        <v>76260</v>
      </c>
      <c r="V4168" s="1">
        <v>81400</v>
      </c>
      <c r="W4168" s="1">
        <v>86540</v>
      </c>
      <c r="X4168" s="1">
        <v>39800</v>
      </c>
      <c r="Y4168" s="1">
        <v>45450</v>
      </c>
      <c r="Z4168" s="1">
        <v>51150</v>
      </c>
      <c r="AA4168" s="1">
        <v>56800</v>
      </c>
      <c r="AB4168" s="1">
        <v>61350</v>
      </c>
      <c r="AC4168" s="1">
        <v>65900</v>
      </c>
      <c r="AD4168" s="1">
        <v>70450</v>
      </c>
      <c r="AE4168" s="1">
        <v>75000</v>
      </c>
      <c r="AF4168" s="1">
        <v>79550</v>
      </c>
      <c r="AG4168" s="1">
        <v>84100</v>
      </c>
      <c r="AH4168" s="1">
        <v>88650</v>
      </c>
      <c r="AI4168" s="1">
        <v>93200</v>
      </c>
      <c r="AJ4168" s="1">
        <v>97700</v>
      </c>
      <c r="AK4168" s="1">
        <v>102250</v>
      </c>
      <c r="AL4168" s="1">
        <v>106800</v>
      </c>
      <c r="AM4168" s="1">
        <v>47760</v>
      </c>
      <c r="AN4168" s="1">
        <v>54540</v>
      </c>
      <c r="AO4168" s="1">
        <v>61380</v>
      </c>
      <c r="AP4168" s="1">
        <v>68160</v>
      </c>
      <c r="AQ4168" s="1">
        <v>73620</v>
      </c>
      <c r="AR4168" s="1">
        <v>79080</v>
      </c>
      <c r="AS4168" s="1">
        <v>84540</v>
      </c>
      <c r="AT4168" s="1">
        <v>90000</v>
      </c>
      <c r="AU4168" s="1">
        <v>95460</v>
      </c>
      <c r="AV4168" s="1">
        <v>100920</v>
      </c>
      <c r="AW4168" s="1">
        <v>106380</v>
      </c>
      <c r="AX4168" s="1">
        <v>111840</v>
      </c>
      <c r="AY4168" s="1">
        <v>117240</v>
      </c>
      <c r="AZ4168" s="1">
        <v>122700</v>
      </c>
      <c r="BA4168" s="1">
        <v>128160</v>
      </c>
      <c r="BB4168" s="1">
        <v>63600</v>
      </c>
      <c r="BC4168" s="1">
        <v>72700</v>
      </c>
      <c r="BD4168" s="1">
        <v>81800</v>
      </c>
      <c r="BE4168" s="1">
        <v>90850</v>
      </c>
      <c r="BF4168" s="1">
        <v>98150</v>
      </c>
      <c r="BG4168" s="1">
        <v>105400</v>
      </c>
      <c r="BH4168" s="1">
        <v>112700</v>
      </c>
      <c r="BI4168" s="1">
        <v>119950</v>
      </c>
      <c r="BJ4168" s="1">
        <v>127200</v>
      </c>
      <c r="BK4168" s="1">
        <v>134500</v>
      </c>
      <c r="BL4168" s="1">
        <v>141750</v>
      </c>
      <c r="BM4168" s="1">
        <v>149000</v>
      </c>
      <c r="BN4168" s="1">
        <v>156300</v>
      </c>
      <c r="BO4168" s="1">
        <v>163550</v>
      </c>
      <c r="BP4168" s="1">
        <v>170800</v>
      </c>
      <c r="BQ4168" s="1" t="s">
        <v>11972</v>
      </c>
      <c r="BR4168" s="1">
        <v>1</v>
      </c>
      <c r="BS4168" s="2">
        <v>45078</v>
      </c>
    </row>
    <row r="4169" spans="1:71" x14ac:dyDescent="0.15">
      <c r="A4169" s="1">
        <v>50</v>
      </c>
      <c r="B4169" s="1">
        <v>7</v>
      </c>
      <c r="C4169" s="1" t="s">
        <v>12105</v>
      </c>
      <c r="D4169" s="1" t="s">
        <v>11968</v>
      </c>
      <c r="E4169" s="1" t="s">
        <v>12106</v>
      </c>
      <c r="F4169" s="1" t="s">
        <v>12091</v>
      </c>
      <c r="G4169" s="1" t="s">
        <v>12092</v>
      </c>
      <c r="H4169" s="1">
        <v>115700</v>
      </c>
      <c r="I4169" s="1">
        <v>23900</v>
      </c>
      <c r="J4169" s="1">
        <v>27300</v>
      </c>
      <c r="K4169" s="1">
        <v>30700</v>
      </c>
      <c r="L4169" s="1">
        <v>34100</v>
      </c>
      <c r="M4169" s="1">
        <v>36850</v>
      </c>
      <c r="N4169" s="1">
        <v>40280</v>
      </c>
      <c r="O4169" s="1">
        <v>45420</v>
      </c>
      <c r="P4169" s="1">
        <v>50560</v>
      </c>
      <c r="Q4169" s="1">
        <v>55700</v>
      </c>
      <c r="R4169" s="1">
        <v>60840</v>
      </c>
      <c r="S4169" s="1">
        <v>65980</v>
      </c>
      <c r="T4169" s="1">
        <v>71120</v>
      </c>
      <c r="U4169" s="1">
        <v>76260</v>
      </c>
      <c r="V4169" s="1">
        <v>81400</v>
      </c>
      <c r="W4169" s="1">
        <v>86540</v>
      </c>
      <c r="X4169" s="1">
        <v>39800</v>
      </c>
      <c r="Y4169" s="1">
        <v>45450</v>
      </c>
      <c r="Z4169" s="1">
        <v>51150</v>
      </c>
      <c r="AA4169" s="1">
        <v>56800</v>
      </c>
      <c r="AB4169" s="1">
        <v>61350</v>
      </c>
      <c r="AC4169" s="1">
        <v>65900</v>
      </c>
      <c r="AD4169" s="1">
        <v>70450</v>
      </c>
      <c r="AE4169" s="1">
        <v>75000</v>
      </c>
      <c r="AF4169" s="1">
        <v>79550</v>
      </c>
      <c r="AG4169" s="1">
        <v>84100</v>
      </c>
      <c r="AH4169" s="1">
        <v>88650</v>
      </c>
      <c r="AI4169" s="1">
        <v>93200</v>
      </c>
      <c r="AJ4169" s="1">
        <v>97700</v>
      </c>
      <c r="AK4169" s="1">
        <v>102250</v>
      </c>
      <c r="AL4169" s="1">
        <v>106800</v>
      </c>
      <c r="AM4169" s="1">
        <v>47760</v>
      </c>
      <c r="AN4169" s="1">
        <v>54540</v>
      </c>
      <c r="AO4169" s="1">
        <v>61380</v>
      </c>
      <c r="AP4169" s="1">
        <v>68160</v>
      </c>
      <c r="AQ4169" s="1">
        <v>73620</v>
      </c>
      <c r="AR4169" s="1">
        <v>79080</v>
      </c>
      <c r="AS4169" s="1">
        <v>84540</v>
      </c>
      <c r="AT4169" s="1">
        <v>90000</v>
      </c>
      <c r="AU4169" s="1">
        <v>95460</v>
      </c>
      <c r="AV4169" s="1">
        <v>100920</v>
      </c>
      <c r="AW4169" s="1">
        <v>106380</v>
      </c>
      <c r="AX4169" s="1">
        <v>111840</v>
      </c>
      <c r="AY4169" s="1">
        <v>117240</v>
      </c>
      <c r="AZ4169" s="1">
        <v>122700</v>
      </c>
      <c r="BA4169" s="1">
        <v>128160</v>
      </c>
      <c r="BB4169" s="1">
        <v>63600</v>
      </c>
      <c r="BC4169" s="1">
        <v>72700</v>
      </c>
      <c r="BD4169" s="1">
        <v>81800</v>
      </c>
      <c r="BE4169" s="1">
        <v>90850</v>
      </c>
      <c r="BF4169" s="1">
        <v>98150</v>
      </c>
      <c r="BG4169" s="1">
        <v>105400</v>
      </c>
      <c r="BH4169" s="1">
        <v>112700</v>
      </c>
      <c r="BI4169" s="1">
        <v>119950</v>
      </c>
      <c r="BJ4169" s="1">
        <v>127200</v>
      </c>
      <c r="BK4169" s="1">
        <v>134500</v>
      </c>
      <c r="BL4169" s="1">
        <v>141750</v>
      </c>
      <c r="BM4169" s="1">
        <v>149000</v>
      </c>
      <c r="BN4169" s="1">
        <v>156300</v>
      </c>
      <c r="BO4169" s="1">
        <v>163550</v>
      </c>
      <c r="BP4169" s="1">
        <v>170800</v>
      </c>
      <c r="BQ4169" s="1" t="s">
        <v>11972</v>
      </c>
      <c r="BR4169" s="1">
        <v>1</v>
      </c>
      <c r="BS4169" s="2">
        <v>45078</v>
      </c>
    </row>
    <row r="4170" spans="1:71" x14ac:dyDescent="0.15">
      <c r="A4170" s="1">
        <v>50</v>
      </c>
      <c r="B4170" s="1">
        <v>7</v>
      </c>
      <c r="C4170" s="1" t="s">
        <v>12107</v>
      </c>
      <c r="D4170" s="1" t="s">
        <v>11968</v>
      </c>
      <c r="E4170" s="1" t="s">
        <v>12108</v>
      </c>
      <c r="F4170" s="1" t="s">
        <v>12091</v>
      </c>
      <c r="G4170" s="1" t="s">
        <v>12092</v>
      </c>
      <c r="H4170" s="1">
        <v>115700</v>
      </c>
      <c r="I4170" s="1">
        <v>23900</v>
      </c>
      <c r="J4170" s="1">
        <v>27300</v>
      </c>
      <c r="K4170" s="1">
        <v>30700</v>
      </c>
      <c r="L4170" s="1">
        <v>34100</v>
      </c>
      <c r="M4170" s="1">
        <v>36850</v>
      </c>
      <c r="N4170" s="1">
        <v>40280</v>
      </c>
      <c r="O4170" s="1">
        <v>45420</v>
      </c>
      <c r="P4170" s="1">
        <v>50560</v>
      </c>
      <c r="Q4170" s="1">
        <v>55700</v>
      </c>
      <c r="R4170" s="1">
        <v>60840</v>
      </c>
      <c r="S4170" s="1">
        <v>65980</v>
      </c>
      <c r="T4170" s="1">
        <v>71120</v>
      </c>
      <c r="U4170" s="1">
        <v>76260</v>
      </c>
      <c r="V4170" s="1">
        <v>81400</v>
      </c>
      <c r="W4170" s="1">
        <v>86540</v>
      </c>
      <c r="X4170" s="1">
        <v>39800</v>
      </c>
      <c r="Y4170" s="1">
        <v>45450</v>
      </c>
      <c r="Z4170" s="1">
        <v>51150</v>
      </c>
      <c r="AA4170" s="1">
        <v>56800</v>
      </c>
      <c r="AB4170" s="1">
        <v>61350</v>
      </c>
      <c r="AC4170" s="1">
        <v>65900</v>
      </c>
      <c r="AD4170" s="1">
        <v>70450</v>
      </c>
      <c r="AE4170" s="1">
        <v>75000</v>
      </c>
      <c r="AF4170" s="1">
        <v>79550</v>
      </c>
      <c r="AG4170" s="1">
        <v>84100</v>
      </c>
      <c r="AH4170" s="1">
        <v>88650</v>
      </c>
      <c r="AI4170" s="1">
        <v>93200</v>
      </c>
      <c r="AJ4170" s="1">
        <v>97700</v>
      </c>
      <c r="AK4170" s="1">
        <v>102250</v>
      </c>
      <c r="AL4170" s="1">
        <v>106800</v>
      </c>
      <c r="AM4170" s="1">
        <v>47760</v>
      </c>
      <c r="AN4170" s="1">
        <v>54540</v>
      </c>
      <c r="AO4170" s="1">
        <v>61380</v>
      </c>
      <c r="AP4170" s="1">
        <v>68160</v>
      </c>
      <c r="AQ4170" s="1">
        <v>73620</v>
      </c>
      <c r="AR4170" s="1">
        <v>79080</v>
      </c>
      <c r="AS4170" s="1">
        <v>84540</v>
      </c>
      <c r="AT4170" s="1">
        <v>90000</v>
      </c>
      <c r="AU4170" s="1">
        <v>95460</v>
      </c>
      <c r="AV4170" s="1">
        <v>100920</v>
      </c>
      <c r="AW4170" s="1">
        <v>106380</v>
      </c>
      <c r="AX4170" s="1">
        <v>111840</v>
      </c>
      <c r="AY4170" s="1">
        <v>117240</v>
      </c>
      <c r="AZ4170" s="1">
        <v>122700</v>
      </c>
      <c r="BA4170" s="1">
        <v>128160</v>
      </c>
      <c r="BB4170" s="1">
        <v>63600</v>
      </c>
      <c r="BC4170" s="1">
        <v>72700</v>
      </c>
      <c r="BD4170" s="1">
        <v>81800</v>
      </c>
      <c r="BE4170" s="1">
        <v>90850</v>
      </c>
      <c r="BF4170" s="1">
        <v>98150</v>
      </c>
      <c r="BG4170" s="1">
        <v>105400</v>
      </c>
      <c r="BH4170" s="1">
        <v>112700</v>
      </c>
      <c r="BI4170" s="1">
        <v>119950</v>
      </c>
      <c r="BJ4170" s="1">
        <v>127200</v>
      </c>
      <c r="BK4170" s="1">
        <v>134500</v>
      </c>
      <c r="BL4170" s="1">
        <v>141750</v>
      </c>
      <c r="BM4170" s="1">
        <v>149000</v>
      </c>
      <c r="BN4170" s="1">
        <v>156300</v>
      </c>
      <c r="BO4170" s="1">
        <v>163550</v>
      </c>
      <c r="BP4170" s="1">
        <v>170800</v>
      </c>
      <c r="BQ4170" s="1" t="s">
        <v>11972</v>
      </c>
      <c r="BR4170" s="1">
        <v>1</v>
      </c>
      <c r="BS4170" s="2">
        <v>45078</v>
      </c>
    </row>
    <row r="4171" spans="1:71" x14ac:dyDescent="0.15">
      <c r="A4171" s="1">
        <v>50</v>
      </c>
      <c r="B4171" s="1">
        <v>7</v>
      </c>
      <c r="C4171" s="1" t="s">
        <v>12109</v>
      </c>
      <c r="D4171" s="1" t="s">
        <v>11968</v>
      </c>
      <c r="E4171" s="1" t="s">
        <v>12110</v>
      </c>
      <c r="F4171" s="1" t="s">
        <v>12091</v>
      </c>
      <c r="G4171" s="1" t="s">
        <v>12092</v>
      </c>
      <c r="H4171" s="1">
        <v>115700</v>
      </c>
      <c r="I4171" s="1">
        <v>23900</v>
      </c>
      <c r="J4171" s="1">
        <v>27300</v>
      </c>
      <c r="K4171" s="1">
        <v>30700</v>
      </c>
      <c r="L4171" s="1">
        <v>34100</v>
      </c>
      <c r="M4171" s="1">
        <v>36850</v>
      </c>
      <c r="N4171" s="1">
        <v>40280</v>
      </c>
      <c r="O4171" s="1">
        <v>45420</v>
      </c>
      <c r="P4171" s="1">
        <v>50560</v>
      </c>
      <c r="Q4171" s="1">
        <v>55700</v>
      </c>
      <c r="R4171" s="1">
        <v>60840</v>
      </c>
      <c r="S4171" s="1">
        <v>65980</v>
      </c>
      <c r="T4171" s="1">
        <v>71120</v>
      </c>
      <c r="U4171" s="1">
        <v>76260</v>
      </c>
      <c r="V4171" s="1">
        <v>81400</v>
      </c>
      <c r="W4171" s="1">
        <v>86540</v>
      </c>
      <c r="X4171" s="1">
        <v>39800</v>
      </c>
      <c r="Y4171" s="1">
        <v>45450</v>
      </c>
      <c r="Z4171" s="1">
        <v>51150</v>
      </c>
      <c r="AA4171" s="1">
        <v>56800</v>
      </c>
      <c r="AB4171" s="1">
        <v>61350</v>
      </c>
      <c r="AC4171" s="1">
        <v>65900</v>
      </c>
      <c r="AD4171" s="1">
        <v>70450</v>
      </c>
      <c r="AE4171" s="1">
        <v>75000</v>
      </c>
      <c r="AF4171" s="1">
        <v>79550</v>
      </c>
      <c r="AG4171" s="1">
        <v>84100</v>
      </c>
      <c r="AH4171" s="1">
        <v>88650</v>
      </c>
      <c r="AI4171" s="1">
        <v>93200</v>
      </c>
      <c r="AJ4171" s="1">
        <v>97700</v>
      </c>
      <c r="AK4171" s="1">
        <v>102250</v>
      </c>
      <c r="AL4171" s="1">
        <v>106800</v>
      </c>
      <c r="AM4171" s="1">
        <v>47760</v>
      </c>
      <c r="AN4171" s="1">
        <v>54540</v>
      </c>
      <c r="AO4171" s="1">
        <v>61380</v>
      </c>
      <c r="AP4171" s="1">
        <v>68160</v>
      </c>
      <c r="AQ4171" s="1">
        <v>73620</v>
      </c>
      <c r="AR4171" s="1">
        <v>79080</v>
      </c>
      <c r="AS4171" s="1">
        <v>84540</v>
      </c>
      <c r="AT4171" s="1">
        <v>90000</v>
      </c>
      <c r="AU4171" s="1">
        <v>95460</v>
      </c>
      <c r="AV4171" s="1">
        <v>100920</v>
      </c>
      <c r="AW4171" s="1">
        <v>106380</v>
      </c>
      <c r="AX4171" s="1">
        <v>111840</v>
      </c>
      <c r="AY4171" s="1">
        <v>117240</v>
      </c>
      <c r="AZ4171" s="1">
        <v>122700</v>
      </c>
      <c r="BA4171" s="1">
        <v>128160</v>
      </c>
      <c r="BB4171" s="1">
        <v>63600</v>
      </c>
      <c r="BC4171" s="1">
        <v>72700</v>
      </c>
      <c r="BD4171" s="1">
        <v>81800</v>
      </c>
      <c r="BE4171" s="1">
        <v>90850</v>
      </c>
      <c r="BF4171" s="1">
        <v>98150</v>
      </c>
      <c r="BG4171" s="1">
        <v>105400</v>
      </c>
      <c r="BH4171" s="1">
        <v>112700</v>
      </c>
      <c r="BI4171" s="1">
        <v>119950</v>
      </c>
      <c r="BJ4171" s="1">
        <v>127200</v>
      </c>
      <c r="BK4171" s="1">
        <v>134500</v>
      </c>
      <c r="BL4171" s="1">
        <v>141750</v>
      </c>
      <c r="BM4171" s="1">
        <v>149000</v>
      </c>
      <c r="BN4171" s="1">
        <v>156300</v>
      </c>
      <c r="BO4171" s="1">
        <v>163550</v>
      </c>
      <c r="BP4171" s="1">
        <v>170800</v>
      </c>
      <c r="BQ4171" s="1" t="s">
        <v>11972</v>
      </c>
      <c r="BR4171" s="1">
        <v>1</v>
      </c>
      <c r="BS4171" s="2">
        <v>45078</v>
      </c>
    </row>
    <row r="4172" spans="1:71" x14ac:dyDescent="0.15">
      <c r="A4172" s="1">
        <v>50</v>
      </c>
      <c r="B4172" s="1">
        <v>7</v>
      </c>
      <c r="C4172" s="1" t="s">
        <v>12111</v>
      </c>
      <c r="D4172" s="1" t="s">
        <v>11968</v>
      </c>
      <c r="E4172" s="1" t="s">
        <v>12112</v>
      </c>
      <c r="F4172" s="1" t="s">
        <v>12091</v>
      </c>
      <c r="G4172" s="1" t="s">
        <v>12092</v>
      </c>
      <c r="H4172" s="1">
        <v>115700</v>
      </c>
      <c r="I4172" s="1">
        <v>23900</v>
      </c>
      <c r="J4172" s="1">
        <v>27300</v>
      </c>
      <c r="K4172" s="1">
        <v>30700</v>
      </c>
      <c r="L4172" s="1">
        <v>34100</v>
      </c>
      <c r="M4172" s="1">
        <v>36850</v>
      </c>
      <c r="N4172" s="1">
        <v>40280</v>
      </c>
      <c r="O4172" s="1">
        <v>45420</v>
      </c>
      <c r="P4172" s="1">
        <v>50560</v>
      </c>
      <c r="Q4172" s="1">
        <v>55700</v>
      </c>
      <c r="R4172" s="1">
        <v>60840</v>
      </c>
      <c r="S4172" s="1">
        <v>65980</v>
      </c>
      <c r="T4172" s="1">
        <v>71120</v>
      </c>
      <c r="U4172" s="1">
        <v>76260</v>
      </c>
      <c r="V4172" s="1">
        <v>81400</v>
      </c>
      <c r="W4172" s="1">
        <v>86540</v>
      </c>
      <c r="X4172" s="1">
        <v>39800</v>
      </c>
      <c r="Y4172" s="1">
        <v>45450</v>
      </c>
      <c r="Z4172" s="1">
        <v>51150</v>
      </c>
      <c r="AA4172" s="1">
        <v>56800</v>
      </c>
      <c r="AB4172" s="1">
        <v>61350</v>
      </c>
      <c r="AC4172" s="1">
        <v>65900</v>
      </c>
      <c r="AD4172" s="1">
        <v>70450</v>
      </c>
      <c r="AE4172" s="1">
        <v>75000</v>
      </c>
      <c r="AF4172" s="1">
        <v>79550</v>
      </c>
      <c r="AG4172" s="1">
        <v>84100</v>
      </c>
      <c r="AH4172" s="1">
        <v>88650</v>
      </c>
      <c r="AI4172" s="1">
        <v>93200</v>
      </c>
      <c r="AJ4172" s="1">
        <v>97700</v>
      </c>
      <c r="AK4172" s="1">
        <v>102250</v>
      </c>
      <c r="AL4172" s="1">
        <v>106800</v>
      </c>
      <c r="AM4172" s="1">
        <v>47760</v>
      </c>
      <c r="AN4172" s="1">
        <v>54540</v>
      </c>
      <c r="AO4172" s="1">
        <v>61380</v>
      </c>
      <c r="AP4172" s="1">
        <v>68160</v>
      </c>
      <c r="AQ4172" s="1">
        <v>73620</v>
      </c>
      <c r="AR4172" s="1">
        <v>79080</v>
      </c>
      <c r="AS4172" s="1">
        <v>84540</v>
      </c>
      <c r="AT4172" s="1">
        <v>90000</v>
      </c>
      <c r="AU4172" s="1">
        <v>95460</v>
      </c>
      <c r="AV4172" s="1">
        <v>100920</v>
      </c>
      <c r="AW4172" s="1">
        <v>106380</v>
      </c>
      <c r="AX4172" s="1">
        <v>111840</v>
      </c>
      <c r="AY4172" s="1">
        <v>117240</v>
      </c>
      <c r="AZ4172" s="1">
        <v>122700</v>
      </c>
      <c r="BA4172" s="1">
        <v>128160</v>
      </c>
      <c r="BB4172" s="1">
        <v>63600</v>
      </c>
      <c r="BC4172" s="1">
        <v>72700</v>
      </c>
      <c r="BD4172" s="1">
        <v>81800</v>
      </c>
      <c r="BE4172" s="1">
        <v>90850</v>
      </c>
      <c r="BF4172" s="1">
        <v>98150</v>
      </c>
      <c r="BG4172" s="1">
        <v>105400</v>
      </c>
      <c r="BH4172" s="1">
        <v>112700</v>
      </c>
      <c r="BI4172" s="1">
        <v>119950</v>
      </c>
      <c r="BJ4172" s="1">
        <v>127200</v>
      </c>
      <c r="BK4172" s="1">
        <v>134500</v>
      </c>
      <c r="BL4172" s="1">
        <v>141750</v>
      </c>
      <c r="BM4172" s="1">
        <v>149000</v>
      </c>
      <c r="BN4172" s="1">
        <v>156300</v>
      </c>
      <c r="BO4172" s="1">
        <v>163550</v>
      </c>
      <c r="BP4172" s="1">
        <v>170800</v>
      </c>
      <c r="BQ4172" s="1" t="s">
        <v>11972</v>
      </c>
      <c r="BR4172" s="1">
        <v>1</v>
      </c>
      <c r="BS4172" s="2">
        <v>45078</v>
      </c>
    </row>
    <row r="4173" spans="1:71" x14ac:dyDescent="0.15">
      <c r="A4173" s="1">
        <v>50</v>
      </c>
      <c r="B4173" s="1">
        <v>7</v>
      </c>
      <c r="C4173" s="1" t="s">
        <v>12113</v>
      </c>
      <c r="D4173" s="1" t="s">
        <v>11968</v>
      </c>
      <c r="E4173" s="1" t="s">
        <v>12114</v>
      </c>
      <c r="F4173" s="1" t="s">
        <v>12091</v>
      </c>
      <c r="G4173" s="1" t="s">
        <v>12092</v>
      </c>
      <c r="H4173" s="1">
        <v>115700</v>
      </c>
      <c r="I4173" s="1">
        <v>23900</v>
      </c>
      <c r="J4173" s="1">
        <v>27300</v>
      </c>
      <c r="K4173" s="1">
        <v>30700</v>
      </c>
      <c r="L4173" s="1">
        <v>34100</v>
      </c>
      <c r="M4173" s="1">
        <v>36850</v>
      </c>
      <c r="N4173" s="1">
        <v>40280</v>
      </c>
      <c r="O4173" s="1">
        <v>45420</v>
      </c>
      <c r="P4173" s="1">
        <v>50560</v>
      </c>
      <c r="Q4173" s="1">
        <v>55700</v>
      </c>
      <c r="R4173" s="1">
        <v>60840</v>
      </c>
      <c r="S4173" s="1">
        <v>65980</v>
      </c>
      <c r="T4173" s="1">
        <v>71120</v>
      </c>
      <c r="U4173" s="1">
        <v>76260</v>
      </c>
      <c r="V4173" s="1">
        <v>81400</v>
      </c>
      <c r="W4173" s="1">
        <v>86540</v>
      </c>
      <c r="X4173" s="1">
        <v>39800</v>
      </c>
      <c r="Y4173" s="1">
        <v>45450</v>
      </c>
      <c r="Z4173" s="1">
        <v>51150</v>
      </c>
      <c r="AA4173" s="1">
        <v>56800</v>
      </c>
      <c r="AB4173" s="1">
        <v>61350</v>
      </c>
      <c r="AC4173" s="1">
        <v>65900</v>
      </c>
      <c r="AD4173" s="1">
        <v>70450</v>
      </c>
      <c r="AE4173" s="1">
        <v>75000</v>
      </c>
      <c r="AF4173" s="1">
        <v>79550</v>
      </c>
      <c r="AG4173" s="1">
        <v>84100</v>
      </c>
      <c r="AH4173" s="1">
        <v>88650</v>
      </c>
      <c r="AI4173" s="1">
        <v>93200</v>
      </c>
      <c r="AJ4173" s="1">
        <v>97700</v>
      </c>
      <c r="AK4173" s="1">
        <v>102250</v>
      </c>
      <c r="AL4173" s="1">
        <v>106800</v>
      </c>
      <c r="AM4173" s="1">
        <v>47760</v>
      </c>
      <c r="AN4173" s="1">
        <v>54540</v>
      </c>
      <c r="AO4173" s="1">
        <v>61380</v>
      </c>
      <c r="AP4173" s="1">
        <v>68160</v>
      </c>
      <c r="AQ4173" s="1">
        <v>73620</v>
      </c>
      <c r="AR4173" s="1">
        <v>79080</v>
      </c>
      <c r="AS4173" s="1">
        <v>84540</v>
      </c>
      <c r="AT4173" s="1">
        <v>90000</v>
      </c>
      <c r="AU4173" s="1">
        <v>95460</v>
      </c>
      <c r="AV4173" s="1">
        <v>100920</v>
      </c>
      <c r="AW4173" s="1">
        <v>106380</v>
      </c>
      <c r="AX4173" s="1">
        <v>111840</v>
      </c>
      <c r="AY4173" s="1">
        <v>117240</v>
      </c>
      <c r="AZ4173" s="1">
        <v>122700</v>
      </c>
      <c r="BA4173" s="1">
        <v>128160</v>
      </c>
      <c r="BB4173" s="1">
        <v>63600</v>
      </c>
      <c r="BC4173" s="1">
        <v>72700</v>
      </c>
      <c r="BD4173" s="1">
        <v>81800</v>
      </c>
      <c r="BE4173" s="1">
        <v>90850</v>
      </c>
      <c r="BF4173" s="1">
        <v>98150</v>
      </c>
      <c r="BG4173" s="1">
        <v>105400</v>
      </c>
      <c r="BH4173" s="1">
        <v>112700</v>
      </c>
      <c r="BI4173" s="1">
        <v>119950</v>
      </c>
      <c r="BJ4173" s="1">
        <v>127200</v>
      </c>
      <c r="BK4173" s="1">
        <v>134500</v>
      </c>
      <c r="BL4173" s="1">
        <v>141750</v>
      </c>
      <c r="BM4173" s="1">
        <v>149000</v>
      </c>
      <c r="BN4173" s="1">
        <v>156300</v>
      </c>
      <c r="BO4173" s="1">
        <v>163550</v>
      </c>
      <c r="BP4173" s="1">
        <v>170800</v>
      </c>
      <c r="BQ4173" s="1" t="s">
        <v>11972</v>
      </c>
      <c r="BR4173" s="1">
        <v>1</v>
      </c>
      <c r="BS4173" s="2">
        <v>45078</v>
      </c>
    </row>
    <row r="4174" spans="1:71" x14ac:dyDescent="0.15">
      <c r="A4174" s="1">
        <v>50</v>
      </c>
      <c r="B4174" s="1">
        <v>7</v>
      </c>
      <c r="C4174" s="1" t="s">
        <v>12115</v>
      </c>
      <c r="D4174" s="1" t="s">
        <v>11968</v>
      </c>
      <c r="E4174" s="1" t="s">
        <v>12116</v>
      </c>
      <c r="F4174" s="1" t="s">
        <v>12091</v>
      </c>
      <c r="G4174" s="1" t="s">
        <v>12092</v>
      </c>
      <c r="H4174" s="1">
        <v>115700</v>
      </c>
      <c r="I4174" s="1">
        <v>23900</v>
      </c>
      <c r="J4174" s="1">
        <v>27300</v>
      </c>
      <c r="K4174" s="1">
        <v>30700</v>
      </c>
      <c r="L4174" s="1">
        <v>34100</v>
      </c>
      <c r="M4174" s="1">
        <v>36850</v>
      </c>
      <c r="N4174" s="1">
        <v>40280</v>
      </c>
      <c r="O4174" s="1">
        <v>45420</v>
      </c>
      <c r="P4174" s="1">
        <v>50560</v>
      </c>
      <c r="Q4174" s="1">
        <v>55700</v>
      </c>
      <c r="R4174" s="1">
        <v>60840</v>
      </c>
      <c r="S4174" s="1">
        <v>65980</v>
      </c>
      <c r="T4174" s="1">
        <v>71120</v>
      </c>
      <c r="U4174" s="1">
        <v>76260</v>
      </c>
      <c r="V4174" s="1">
        <v>81400</v>
      </c>
      <c r="W4174" s="1">
        <v>86540</v>
      </c>
      <c r="X4174" s="1">
        <v>39800</v>
      </c>
      <c r="Y4174" s="1">
        <v>45450</v>
      </c>
      <c r="Z4174" s="1">
        <v>51150</v>
      </c>
      <c r="AA4174" s="1">
        <v>56800</v>
      </c>
      <c r="AB4174" s="1">
        <v>61350</v>
      </c>
      <c r="AC4174" s="1">
        <v>65900</v>
      </c>
      <c r="AD4174" s="1">
        <v>70450</v>
      </c>
      <c r="AE4174" s="1">
        <v>75000</v>
      </c>
      <c r="AF4174" s="1">
        <v>79550</v>
      </c>
      <c r="AG4174" s="1">
        <v>84100</v>
      </c>
      <c r="AH4174" s="1">
        <v>88650</v>
      </c>
      <c r="AI4174" s="1">
        <v>93200</v>
      </c>
      <c r="AJ4174" s="1">
        <v>97700</v>
      </c>
      <c r="AK4174" s="1">
        <v>102250</v>
      </c>
      <c r="AL4174" s="1">
        <v>106800</v>
      </c>
      <c r="AM4174" s="1">
        <v>47760</v>
      </c>
      <c r="AN4174" s="1">
        <v>54540</v>
      </c>
      <c r="AO4174" s="1">
        <v>61380</v>
      </c>
      <c r="AP4174" s="1">
        <v>68160</v>
      </c>
      <c r="AQ4174" s="1">
        <v>73620</v>
      </c>
      <c r="AR4174" s="1">
        <v>79080</v>
      </c>
      <c r="AS4174" s="1">
        <v>84540</v>
      </c>
      <c r="AT4174" s="1">
        <v>90000</v>
      </c>
      <c r="AU4174" s="1">
        <v>95460</v>
      </c>
      <c r="AV4174" s="1">
        <v>100920</v>
      </c>
      <c r="AW4174" s="1">
        <v>106380</v>
      </c>
      <c r="AX4174" s="1">
        <v>111840</v>
      </c>
      <c r="AY4174" s="1">
        <v>117240</v>
      </c>
      <c r="AZ4174" s="1">
        <v>122700</v>
      </c>
      <c r="BA4174" s="1">
        <v>128160</v>
      </c>
      <c r="BB4174" s="1">
        <v>63600</v>
      </c>
      <c r="BC4174" s="1">
        <v>72700</v>
      </c>
      <c r="BD4174" s="1">
        <v>81800</v>
      </c>
      <c r="BE4174" s="1">
        <v>90850</v>
      </c>
      <c r="BF4174" s="1">
        <v>98150</v>
      </c>
      <c r="BG4174" s="1">
        <v>105400</v>
      </c>
      <c r="BH4174" s="1">
        <v>112700</v>
      </c>
      <c r="BI4174" s="1">
        <v>119950</v>
      </c>
      <c r="BJ4174" s="1">
        <v>127200</v>
      </c>
      <c r="BK4174" s="1">
        <v>134500</v>
      </c>
      <c r="BL4174" s="1">
        <v>141750</v>
      </c>
      <c r="BM4174" s="1">
        <v>149000</v>
      </c>
      <c r="BN4174" s="1">
        <v>156300</v>
      </c>
      <c r="BO4174" s="1">
        <v>163550</v>
      </c>
      <c r="BP4174" s="1">
        <v>170800</v>
      </c>
      <c r="BQ4174" s="1" t="s">
        <v>11972</v>
      </c>
      <c r="BR4174" s="1">
        <v>1</v>
      </c>
      <c r="BS4174" s="2">
        <v>45078</v>
      </c>
    </row>
    <row r="4175" spans="1:71" x14ac:dyDescent="0.15">
      <c r="A4175" s="1">
        <v>50</v>
      </c>
      <c r="B4175" s="1">
        <v>7</v>
      </c>
      <c r="C4175" s="1" t="s">
        <v>12117</v>
      </c>
      <c r="D4175" s="1" t="s">
        <v>11968</v>
      </c>
      <c r="E4175" s="1" t="s">
        <v>12118</v>
      </c>
      <c r="F4175" s="1" t="s">
        <v>12091</v>
      </c>
      <c r="G4175" s="1" t="s">
        <v>12092</v>
      </c>
      <c r="H4175" s="1">
        <v>115700</v>
      </c>
      <c r="I4175" s="1">
        <v>23900</v>
      </c>
      <c r="J4175" s="1">
        <v>27300</v>
      </c>
      <c r="K4175" s="1">
        <v>30700</v>
      </c>
      <c r="L4175" s="1">
        <v>34100</v>
      </c>
      <c r="M4175" s="1">
        <v>36850</v>
      </c>
      <c r="N4175" s="1">
        <v>40280</v>
      </c>
      <c r="O4175" s="1">
        <v>45420</v>
      </c>
      <c r="P4175" s="1">
        <v>50560</v>
      </c>
      <c r="Q4175" s="1">
        <v>55700</v>
      </c>
      <c r="R4175" s="1">
        <v>60840</v>
      </c>
      <c r="S4175" s="1">
        <v>65980</v>
      </c>
      <c r="T4175" s="1">
        <v>71120</v>
      </c>
      <c r="U4175" s="1">
        <v>76260</v>
      </c>
      <c r="V4175" s="1">
        <v>81400</v>
      </c>
      <c r="W4175" s="1">
        <v>86540</v>
      </c>
      <c r="X4175" s="1">
        <v>39800</v>
      </c>
      <c r="Y4175" s="1">
        <v>45450</v>
      </c>
      <c r="Z4175" s="1">
        <v>51150</v>
      </c>
      <c r="AA4175" s="1">
        <v>56800</v>
      </c>
      <c r="AB4175" s="1">
        <v>61350</v>
      </c>
      <c r="AC4175" s="1">
        <v>65900</v>
      </c>
      <c r="AD4175" s="1">
        <v>70450</v>
      </c>
      <c r="AE4175" s="1">
        <v>75000</v>
      </c>
      <c r="AF4175" s="1">
        <v>79550</v>
      </c>
      <c r="AG4175" s="1">
        <v>84100</v>
      </c>
      <c r="AH4175" s="1">
        <v>88650</v>
      </c>
      <c r="AI4175" s="1">
        <v>93200</v>
      </c>
      <c r="AJ4175" s="1">
        <v>97700</v>
      </c>
      <c r="AK4175" s="1">
        <v>102250</v>
      </c>
      <c r="AL4175" s="1">
        <v>106800</v>
      </c>
      <c r="AM4175" s="1">
        <v>47760</v>
      </c>
      <c r="AN4175" s="1">
        <v>54540</v>
      </c>
      <c r="AO4175" s="1">
        <v>61380</v>
      </c>
      <c r="AP4175" s="1">
        <v>68160</v>
      </c>
      <c r="AQ4175" s="1">
        <v>73620</v>
      </c>
      <c r="AR4175" s="1">
        <v>79080</v>
      </c>
      <c r="AS4175" s="1">
        <v>84540</v>
      </c>
      <c r="AT4175" s="1">
        <v>90000</v>
      </c>
      <c r="AU4175" s="1">
        <v>95460</v>
      </c>
      <c r="AV4175" s="1">
        <v>100920</v>
      </c>
      <c r="AW4175" s="1">
        <v>106380</v>
      </c>
      <c r="AX4175" s="1">
        <v>111840</v>
      </c>
      <c r="AY4175" s="1">
        <v>117240</v>
      </c>
      <c r="AZ4175" s="1">
        <v>122700</v>
      </c>
      <c r="BA4175" s="1">
        <v>128160</v>
      </c>
      <c r="BB4175" s="1">
        <v>63600</v>
      </c>
      <c r="BC4175" s="1">
        <v>72700</v>
      </c>
      <c r="BD4175" s="1">
        <v>81800</v>
      </c>
      <c r="BE4175" s="1">
        <v>90850</v>
      </c>
      <c r="BF4175" s="1">
        <v>98150</v>
      </c>
      <c r="BG4175" s="1">
        <v>105400</v>
      </c>
      <c r="BH4175" s="1">
        <v>112700</v>
      </c>
      <c r="BI4175" s="1">
        <v>119950</v>
      </c>
      <c r="BJ4175" s="1">
        <v>127200</v>
      </c>
      <c r="BK4175" s="1">
        <v>134500</v>
      </c>
      <c r="BL4175" s="1">
        <v>141750</v>
      </c>
      <c r="BM4175" s="1">
        <v>149000</v>
      </c>
      <c r="BN4175" s="1">
        <v>156300</v>
      </c>
      <c r="BO4175" s="1">
        <v>163550</v>
      </c>
      <c r="BP4175" s="1">
        <v>170800</v>
      </c>
      <c r="BQ4175" s="1" t="s">
        <v>11972</v>
      </c>
      <c r="BR4175" s="1">
        <v>1</v>
      </c>
      <c r="BS4175" s="2">
        <v>45078</v>
      </c>
    </row>
    <row r="4176" spans="1:71" x14ac:dyDescent="0.15">
      <c r="A4176" s="1">
        <v>50</v>
      </c>
      <c r="B4176" s="1">
        <v>7</v>
      </c>
      <c r="C4176" s="1" t="s">
        <v>12119</v>
      </c>
      <c r="D4176" s="1" t="s">
        <v>11968</v>
      </c>
      <c r="E4176" s="1" t="s">
        <v>12120</v>
      </c>
      <c r="F4176" s="1" t="s">
        <v>12091</v>
      </c>
      <c r="G4176" s="1" t="s">
        <v>12092</v>
      </c>
      <c r="H4176" s="1">
        <v>115700</v>
      </c>
      <c r="I4176" s="1">
        <v>23900</v>
      </c>
      <c r="J4176" s="1">
        <v>27300</v>
      </c>
      <c r="K4176" s="1">
        <v>30700</v>
      </c>
      <c r="L4176" s="1">
        <v>34100</v>
      </c>
      <c r="M4176" s="1">
        <v>36850</v>
      </c>
      <c r="N4176" s="1">
        <v>40280</v>
      </c>
      <c r="O4176" s="1">
        <v>45420</v>
      </c>
      <c r="P4176" s="1">
        <v>50560</v>
      </c>
      <c r="Q4176" s="1">
        <v>55700</v>
      </c>
      <c r="R4176" s="1">
        <v>60840</v>
      </c>
      <c r="S4176" s="1">
        <v>65980</v>
      </c>
      <c r="T4176" s="1">
        <v>71120</v>
      </c>
      <c r="U4176" s="1">
        <v>76260</v>
      </c>
      <c r="V4176" s="1">
        <v>81400</v>
      </c>
      <c r="W4176" s="1">
        <v>86540</v>
      </c>
      <c r="X4176" s="1">
        <v>39800</v>
      </c>
      <c r="Y4176" s="1">
        <v>45450</v>
      </c>
      <c r="Z4176" s="1">
        <v>51150</v>
      </c>
      <c r="AA4176" s="1">
        <v>56800</v>
      </c>
      <c r="AB4176" s="1">
        <v>61350</v>
      </c>
      <c r="AC4176" s="1">
        <v>65900</v>
      </c>
      <c r="AD4176" s="1">
        <v>70450</v>
      </c>
      <c r="AE4176" s="1">
        <v>75000</v>
      </c>
      <c r="AF4176" s="1">
        <v>79550</v>
      </c>
      <c r="AG4176" s="1">
        <v>84100</v>
      </c>
      <c r="AH4176" s="1">
        <v>88650</v>
      </c>
      <c r="AI4176" s="1">
        <v>93200</v>
      </c>
      <c r="AJ4176" s="1">
        <v>97700</v>
      </c>
      <c r="AK4176" s="1">
        <v>102250</v>
      </c>
      <c r="AL4176" s="1">
        <v>106800</v>
      </c>
      <c r="AM4176" s="1">
        <v>47760</v>
      </c>
      <c r="AN4176" s="1">
        <v>54540</v>
      </c>
      <c r="AO4176" s="1">
        <v>61380</v>
      </c>
      <c r="AP4176" s="1">
        <v>68160</v>
      </c>
      <c r="AQ4176" s="1">
        <v>73620</v>
      </c>
      <c r="AR4176" s="1">
        <v>79080</v>
      </c>
      <c r="AS4176" s="1">
        <v>84540</v>
      </c>
      <c r="AT4176" s="1">
        <v>90000</v>
      </c>
      <c r="AU4176" s="1">
        <v>95460</v>
      </c>
      <c r="AV4176" s="1">
        <v>100920</v>
      </c>
      <c r="AW4176" s="1">
        <v>106380</v>
      </c>
      <c r="AX4176" s="1">
        <v>111840</v>
      </c>
      <c r="AY4176" s="1">
        <v>117240</v>
      </c>
      <c r="AZ4176" s="1">
        <v>122700</v>
      </c>
      <c r="BA4176" s="1">
        <v>128160</v>
      </c>
      <c r="BB4176" s="1">
        <v>63600</v>
      </c>
      <c r="BC4176" s="1">
        <v>72700</v>
      </c>
      <c r="BD4176" s="1">
        <v>81800</v>
      </c>
      <c r="BE4176" s="1">
        <v>90850</v>
      </c>
      <c r="BF4176" s="1">
        <v>98150</v>
      </c>
      <c r="BG4176" s="1">
        <v>105400</v>
      </c>
      <c r="BH4176" s="1">
        <v>112700</v>
      </c>
      <c r="BI4176" s="1">
        <v>119950</v>
      </c>
      <c r="BJ4176" s="1">
        <v>127200</v>
      </c>
      <c r="BK4176" s="1">
        <v>134500</v>
      </c>
      <c r="BL4176" s="1">
        <v>141750</v>
      </c>
      <c r="BM4176" s="1">
        <v>149000</v>
      </c>
      <c r="BN4176" s="1">
        <v>156300</v>
      </c>
      <c r="BO4176" s="1">
        <v>163550</v>
      </c>
      <c r="BP4176" s="1">
        <v>170800</v>
      </c>
      <c r="BQ4176" s="1" t="s">
        <v>11972</v>
      </c>
      <c r="BR4176" s="1">
        <v>1</v>
      </c>
      <c r="BS4176" s="2">
        <v>45078</v>
      </c>
    </row>
    <row r="4177" spans="1:71" x14ac:dyDescent="0.15">
      <c r="A4177" s="1">
        <v>50</v>
      </c>
      <c r="B4177" s="1">
        <v>7</v>
      </c>
      <c r="C4177" s="1" t="s">
        <v>12121</v>
      </c>
      <c r="D4177" s="1" t="s">
        <v>11968</v>
      </c>
      <c r="E4177" s="1" t="s">
        <v>12122</v>
      </c>
      <c r="F4177" s="1" t="s">
        <v>12091</v>
      </c>
      <c r="G4177" s="1" t="s">
        <v>12092</v>
      </c>
      <c r="H4177" s="1">
        <v>115700</v>
      </c>
      <c r="I4177" s="1">
        <v>23900</v>
      </c>
      <c r="J4177" s="1">
        <v>27300</v>
      </c>
      <c r="K4177" s="1">
        <v>30700</v>
      </c>
      <c r="L4177" s="1">
        <v>34100</v>
      </c>
      <c r="M4177" s="1">
        <v>36850</v>
      </c>
      <c r="N4177" s="1">
        <v>40280</v>
      </c>
      <c r="O4177" s="1">
        <v>45420</v>
      </c>
      <c r="P4177" s="1">
        <v>50560</v>
      </c>
      <c r="Q4177" s="1">
        <v>55700</v>
      </c>
      <c r="R4177" s="1">
        <v>60840</v>
      </c>
      <c r="S4177" s="1">
        <v>65980</v>
      </c>
      <c r="T4177" s="1">
        <v>71120</v>
      </c>
      <c r="U4177" s="1">
        <v>76260</v>
      </c>
      <c r="V4177" s="1">
        <v>81400</v>
      </c>
      <c r="W4177" s="1">
        <v>86540</v>
      </c>
      <c r="X4177" s="1">
        <v>39800</v>
      </c>
      <c r="Y4177" s="1">
        <v>45450</v>
      </c>
      <c r="Z4177" s="1">
        <v>51150</v>
      </c>
      <c r="AA4177" s="1">
        <v>56800</v>
      </c>
      <c r="AB4177" s="1">
        <v>61350</v>
      </c>
      <c r="AC4177" s="1">
        <v>65900</v>
      </c>
      <c r="AD4177" s="1">
        <v>70450</v>
      </c>
      <c r="AE4177" s="1">
        <v>75000</v>
      </c>
      <c r="AF4177" s="1">
        <v>79550</v>
      </c>
      <c r="AG4177" s="1">
        <v>84100</v>
      </c>
      <c r="AH4177" s="1">
        <v>88650</v>
      </c>
      <c r="AI4177" s="1">
        <v>93200</v>
      </c>
      <c r="AJ4177" s="1">
        <v>97700</v>
      </c>
      <c r="AK4177" s="1">
        <v>102250</v>
      </c>
      <c r="AL4177" s="1">
        <v>106800</v>
      </c>
      <c r="AM4177" s="1">
        <v>47760</v>
      </c>
      <c r="AN4177" s="1">
        <v>54540</v>
      </c>
      <c r="AO4177" s="1">
        <v>61380</v>
      </c>
      <c r="AP4177" s="1">
        <v>68160</v>
      </c>
      <c r="AQ4177" s="1">
        <v>73620</v>
      </c>
      <c r="AR4177" s="1">
        <v>79080</v>
      </c>
      <c r="AS4177" s="1">
        <v>84540</v>
      </c>
      <c r="AT4177" s="1">
        <v>90000</v>
      </c>
      <c r="AU4177" s="1">
        <v>95460</v>
      </c>
      <c r="AV4177" s="1">
        <v>100920</v>
      </c>
      <c r="AW4177" s="1">
        <v>106380</v>
      </c>
      <c r="AX4177" s="1">
        <v>111840</v>
      </c>
      <c r="AY4177" s="1">
        <v>117240</v>
      </c>
      <c r="AZ4177" s="1">
        <v>122700</v>
      </c>
      <c r="BA4177" s="1">
        <v>128160</v>
      </c>
      <c r="BB4177" s="1">
        <v>63600</v>
      </c>
      <c r="BC4177" s="1">
        <v>72700</v>
      </c>
      <c r="BD4177" s="1">
        <v>81800</v>
      </c>
      <c r="BE4177" s="1">
        <v>90850</v>
      </c>
      <c r="BF4177" s="1">
        <v>98150</v>
      </c>
      <c r="BG4177" s="1">
        <v>105400</v>
      </c>
      <c r="BH4177" s="1">
        <v>112700</v>
      </c>
      <c r="BI4177" s="1">
        <v>119950</v>
      </c>
      <c r="BJ4177" s="1">
        <v>127200</v>
      </c>
      <c r="BK4177" s="1">
        <v>134500</v>
      </c>
      <c r="BL4177" s="1">
        <v>141750</v>
      </c>
      <c r="BM4177" s="1">
        <v>149000</v>
      </c>
      <c r="BN4177" s="1">
        <v>156300</v>
      </c>
      <c r="BO4177" s="1">
        <v>163550</v>
      </c>
      <c r="BP4177" s="1">
        <v>170800</v>
      </c>
      <c r="BQ4177" s="1" t="s">
        <v>11972</v>
      </c>
      <c r="BR4177" s="1">
        <v>1</v>
      </c>
      <c r="BS4177" s="2">
        <v>45078</v>
      </c>
    </row>
    <row r="4178" spans="1:71" x14ac:dyDescent="0.15">
      <c r="A4178" s="1">
        <v>50</v>
      </c>
      <c r="B4178" s="1">
        <v>7</v>
      </c>
      <c r="C4178" s="1" t="s">
        <v>12123</v>
      </c>
      <c r="D4178" s="1" t="s">
        <v>11968</v>
      </c>
      <c r="E4178" s="1" t="s">
        <v>12124</v>
      </c>
      <c r="F4178" s="1" t="s">
        <v>12091</v>
      </c>
      <c r="G4178" s="1" t="s">
        <v>12092</v>
      </c>
      <c r="H4178" s="1">
        <v>115700</v>
      </c>
      <c r="I4178" s="1">
        <v>23900</v>
      </c>
      <c r="J4178" s="1">
        <v>27300</v>
      </c>
      <c r="K4178" s="1">
        <v>30700</v>
      </c>
      <c r="L4178" s="1">
        <v>34100</v>
      </c>
      <c r="M4178" s="1">
        <v>36850</v>
      </c>
      <c r="N4178" s="1">
        <v>40280</v>
      </c>
      <c r="O4178" s="1">
        <v>45420</v>
      </c>
      <c r="P4178" s="1">
        <v>50560</v>
      </c>
      <c r="Q4178" s="1">
        <v>55700</v>
      </c>
      <c r="R4178" s="1">
        <v>60840</v>
      </c>
      <c r="S4178" s="1">
        <v>65980</v>
      </c>
      <c r="T4178" s="1">
        <v>71120</v>
      </c>
      <c r="U4178" s="1">
        <v>76260</v>
      </c>
      <c r="V4178" s="1">
        <v>81400</v>
      </c>
      <c r="W4178" s="1">
        <v>86540</v>
      </c>
      <c r="X4178" s="1">
        <v>39800</v>
      </c>
      <c r="Y4178" s="1">
        <v>45450</v>
      </c>
      <c r="Z4178" s="1">
        <v>51150</v>
      </c>
      <c r="AA4178" s="1">
        <v>56800</v>
      </c>
      <c r="AB4178" s="1">
        <v>61350</v>
      </c>
      <c r="AC4178" s="1">
        <v>65900</v>
      </c>
      <c r="AD4178" s="1">
        <v>70450</v>
      </c>
      <c r="AE4178" s="1">
        <v>75000</v>
      </c>
      <c r="AF4178" s="1">
        <v>79550</v>
      </c>
      <c r="AG4178" s="1">
        <v>84100</v>
      </c>
      <c r="AH4178" s="1">
        <v>88650</v>
      </c>
      <c r="AI4178" s="1">
        <v>93200</v>
      </c>
      <c r="AJ4178" s="1">
        <v>97700</v>
      </c>
      <c r="AK4178" s="1">
        <v>102250</v>
      </c>
      <c r="AL4178" s="1">
        <v>106800</v>
      </c>
      <c r="AM4178" s="1">
        <v>47760</v>
      </c>
      <c r="AN4178" s="1">
        <v>54540</v>
      </c>
      <c r="AO4178" s="1">
        <v>61380</v>
      </c>
      <c r="AP4178" s="1">
        <v>68160</v>
      </c>
      <c r="AQ4178" s="1">
        <v>73620</v>
      </c>
      <c r="AR4178" s="1">
        <v>79080</v>
      </c>
      <c r="AS4178" s="1">
        <v>84540</v>
      </c>
      <c r="AT4178" s="1">
        <v>90000</v>
      </c>
      <c r="AU4178" s="1">
        <v>95460</v>
      </c>
      <c r="AV4178" s="1">
        <v>100920</v>
      </c>
      <c r="AW4178" s="1">
        <v>106380</v>
      </c>
      <c r="AX4178" s="1">
        <v>111840</v>
      </c>
      <c r="AY4178" s="1">
        <v>117240</v>
      </c>
      <c r="AZ4178" s="1">
        <v>122700</v>
      </c>
      <c r="BA4178" s="1">
        <v>128160</v>
      </c>
      <c r="BB4178" s="1">
        <v>63600</v>
      </c>
      <c r="BC4178" s="1">
        <v>72700</v>
      </c>
      <c r="BD4178" s="1">
        <v>81800</v>
      </c>
      <c r="BE4178" s="1">
        <v>90850</v>
      </c>
      <c r="BF4178" s="1">
        <v>98150</v>
      </c>
      <c r="BG4178" s="1">
        <v>105400</v>
      </c>
      <c r="BH4178" s="1">
        <v>112700</v>
      </c>
      <c r="BI4178" s="1">
        <v>119950</v>
      </c>
      <c r="BJ4178" s="1">
        <v>127200</v>
      </c>
      <c r="BK4178" s="1">
        <v>134500</v>
      </c>
      <c r="BL4178" s="1">
        <v>141750</v>
      </c>
      <c r="BM4178" s="1">
        <v>149000</v>
      </c>
      <c r="BN4178" s="1">
        <v>156300</v>
      </c>
      <c r="BO4178" s="1">
        <v>163550</v>
      </c>
      <c r="BP4178" s="1">
        <v>170800</v>
      </c>
      <c r="BQ4178" s="1" t="s">
        <v>11972</v>
      </c>
      <c r="BR4178" s="1">
        <v>1</v>
      </c>
      <c r="BS4178" s="2">
        <v>45078</v>
      </c>
    </row>
    <row r="4179" spans="1:71" x14ac:dyDescent="0.15">
      <c r="A4179" s="1">
        <v>50</v>
      </c>
      <c r="B4179" s="1">
        <v>7</v>
      </c>
      <c r="C4179" s="1" t="s">
        <v>12125</v>
      </c>
      <c r="D4179" s="1" t="s">
        <v>11968</v>
      </c>
      <c r="E4179" s="1" t="s">
        <v>12126</v>
      </c>
      <c r="F4179" s="1" t="s">
        <v>12091</v>
      </c>
      <c r="G4179" s="1" t="s">
        <v>12092</v>
      </c>
      <c r="H4179" s="1">
        <v>115700</v>
      </c>
      <c r="I4179" s="1">
        <v>23900</v>
      </c>
      <c r="J4179" s="1">
        <v>27300</v>
      </c>
      <c r="K4179" s="1">
        <v>30700</v>
      </c>
      <c r="L4179" s="1">
        <v>34100</v>
      </c>
      <c r="M4179" s="1">
        <v>36850</v>
      </c>
      <c r="N4179" s="1">
        <v>40280</v>
      </c>
      <c r="O4179" s="1">
        <v>45420</v>
      </c>
      <c r="P4179" s="1">
        <v>50560</v>
      </c>
      <c r="Q4179" s="1">
        <v>55700</v>
      </c>
      <c r="R4179" s="1">
        <v>60840</v>
      </c>
      <c r="S4179" s="1">
        <v>65980</v>
      </c>
      <c r="T4179" s="1">
        <v>71120</v>
      </c>
      <c r="U4179" s="1">
        <v>76260</v>
      </c>
      <c r="V4179" s="1">
        <v>81400</v>
      </c>
      <c r="W4179" s="1">
        <v>86540</v>
      </c>
      <c r="X4179" s="1">
        <v>39800</v>
      </c>
      <c r="Y4179" s="1">
        <v>45450</v>
      </c>
      <c r="Z4179" s="1">
        <v>51150</v>
      </c>
      <c r="AA4179" s="1">
        <v>56800</v>
      </c>
      <c r="AB4179" s="1">
        <v>61350</v>
      </c>
      <c r="AC4179" s="1">
        <v>65900</v>
      </c>
      <c r="AD4179" s="1">
        <v>70450</v>
      </c>
      <c r="AE4179" s="1">
        <v>75000</v>
      </c>
      <c r="AF4179" s="1">
        <v>79550</v>
      </c>
      <c r="AG4179" s="1">
        <v>84100</v>
      </c>
      <c r="AH4179" s="1">
        <v>88650</v>
      </c>
      <c r="AI4179" s="1">
        <v>93200</v>
      </c>
      <c r="AJ4179" s="1">
        <v>97700</v>
      </c>
      <c r="AK4179" s="1">
        <v>102250</v>
      </c>
      <c r="AL4179" s="1">
        <v>106800</v>
      </c>
      <c r="AM4179" s="1">
        <v>47760</v>
      </c>
      <c r="AN4179" s="1">
        <v>54540</v>
      </c>
      <c r="AO4179" s="1">
        <v>61380</v>
      </c>
      <c r="AP4179" s="1">
        <v>68160</v>
      </c>
      <c r="AQ4179" s="1">
        <v>73620</v>
      </c>
      <c r="AR4179" s="1">
        <v>79080</v>
      </c>
      <c r="AS4179" s="1">
        <v>84540</v>
      </c>
      <c r="AT4179" s="1">
        <v>90000</v>
      </c>
      <c r="AU4179" s="1">
        <v>95460</v>
      </c>
      <c r="AV4179" s="1">
        <v>100920</v>
      </c>
      <c r="AW4179" s="1">
        <v>106380</v>
      </c>
      <c r="AX4179" s="1">
        <v>111840</v>
      </c>
      <c r="AY4179" s="1">
        <v>117240</v>
      </c>
      <c r="AZ4179" s="1">
        <v>122700</v>
      </c>
      <c r="BA4179" s="1">
        <v>128160</v>
      </c>
      <c r="BB4179" s="1">
        <v>63600</v>
      </c>
      <c r="BC4179" s="1">
        <v>72700</v>
      </c>
      <c r="BD4179" s="1">
        <v>81800</v>
      </c>
      <c r="BE4179" s="1">
        <v>90850</v>
      </c>
      <c r="BF4179" s="1">
        <v>98150</v>
      </c>
      <c r="BG4179" s="1">
        <v>105400</v>
      </c>
      <c r="BH4179" s="1">
        <v>112700</v>
      </c>
      <c r="BI4179" s="1">
        <v>119950</v>
      </c>
      <c r="BJ4179" s="1">
        <v>127200</v>
      </c>
      <c r="BK4179" s="1">
        <v>134500</v>
      </c>
      <c r="BL4179" s="1">
        <v>141750</v>
      </c>
      <c r="BM4179" s="1">
        <v>149000</v>
      </c>
      <c r="BN4179" s="1">
        <v>156300</v>
      </c>
      <c r="BO4179" s="1">
        <v>163550</v>
      </c>
      <c r="BP4179" s="1">
        <v>170800</v>
      </c>
      <c r="BQ4179" s="1" t="s">
        <v>11972</v>
      </c>
      <c r="BR4179" s="1">
        <v>1</v>
      </c>
      <c r="BS4179" s="2">
        <v>45078</v>
      </c>
    </row>
    <row r="4180" spans="1:71" x14ac:dyDescent="0.15">
      <c r="A4180" s="1">
        <v>50</v>
      </c>
      <c r="B4180" s="1">
        <v>9</v>
      </c>
      <c r="C4180" s="1" t="s">
        <v>12127</v>
      </c>
      <c r="D4180" s="1" t="s">
        <v>11968</v>
      </c>
      <c r="E4180" s="1" t="s">
        <v>12128</v>
      </c>
      <c r="F4180" s="1" t="s">
        <v>12129</v>
      </c>
      <c r="G4180" s="1" t="s">
        <v>12130</v>
      </c>
      <c r="H4180" s="1">
        <v>64200</v>
      </c>
      <c r="I4180" s="1">
        <v>19050</v>
      </c>
      <c r="J4180" s="1">
        <v>21800</v>
      </c>
      <c r="K4180" s="1">
        <v>24860</v>
      </c>
      <c r="L4180" s="1">
        <v>30000</v>
      </c>
      <c r="M4180" s="1">
        <v>35140</v>
      </c>
      <c r="N4180" s="1">
        <v>40280</v>
      </c>
      <c r="O4180" s="1">
        <v>45420</v>
      </c>
      <c r="P4180" s="1">
        <v>50560</v>
      </c>
      <c r="Q4180" s="1">
        <v>55700</v>
      </c>
      <c r="R4180" s="1">
        <v>60840</v>
      </c>
      <c r="S4180" s="1">
        <v>65980</v>
      </c>
      <c r="T4180" s="1">
        <v>71120</v>
      </c>
      <c r="U4180" s="1">
        <v>76260</v>
      </c>
      <c r="V4180" s="1">
        <v>81400</v>
      </c>
      <c r="W4180" s="1">
        <v>85300</v>
      </c>
      <c r="X4180" s="1">
        <v>31750</v>
      </c>
      <c r="Y4180" s="1">
        <v>36300</v>
      </c>
      <c r="Z4180" s="1">
        <v>40850</v>
      </c>
      <c r="AA4180" s="1">
        <v>45350</v>
      </c>
      <c r="AB4180" s="1">
        <v>49000</v>
      </c>
      <c r="AC4180" s="1">
        <v>52650</v>
      </c>
      <c r="AD4180" s="1">
        <v>56250</v>
      </c>
      <c r="AE4180" s="1">
        <v>59900</v>
      </c>
      <c r="AF4180" s="1">
        <v>63500</v>
      </c>
      <c r="AG4180" s="1">
        <v>67150</v>
      </c>
      <c r="AH4180" s="1">
        <v>70750</v>
      </c>
      <c r="AI4180" s="1">
        <v>74400</v>
      </c>
      <c r="AJ4180" s="1">
        <v>78050</v>
      </c>
      <c r="AK4180" s="1">
        <v>81650</v>
      </c>
      <c r="AL4180" s="1">
        <v>85300</v>
      </c>
      <c r="AM4180" s="1">
        <v>38100</v>
      </c>
      <c r="AN4180" s="1">
        <v>43560</v>
      </c>
      <c r="AO4180" s="1">
        <v>49020</v>
      </c>
      <c r="AP4180" s="1">
        <v>54420</v>
      </c>
      <c r="AQ4180" s="1">
        <v>58800</v>
      </c>
      <c r="AR4180" s="1">
        <v>63180</v>
      </c>
      <c r="AS4180" s="1">
        <v>67500</v>
      </c>
      <c r="AT4180" s="1">
        <v>71880</v>
      </c>
      <c r="AU4180" s="1">
        <v>76200</v>
      </c>
      <c r="AV4180" s="1">
        <v>80580</v>
      </c>
      <c r="AW4180" s="1">
        <v>84900</v>
      </c>
      <c r="AX4180" s="1">
        <v>89280</v>
      </c>
      <c r="AY4180" s="1">
        <v>93660</v>
      </c>
      <c r="AZ4180" s="1">
        <v>97980</v>
      </c>
      <c r="BA4180" s="1">
        <v>102360</v>
      </c>
      <c r="BB4180" s="1">
        <v>50800</v>
      </c>
      <c r="BC4180" s="1">
        <v>58050</v>
      </c>
      <c r="BD4180" s="1">
        <v>65300</v>
      </c>
      <c r="BE4180" s="1">
        <v>72550</v>
      </c>
      <c r="BF4180" s="1">
        <v>78400</v>
      </c>
      <c r="BG4180" s="1">
        <v>84200</v>
      </c>
      <c r="BH4180" s="1">
        <v>90000</v>
      </c>
      <c r="BI4180" s="1">
        <v>95800</v>
      </c>
      <c r="BJ4180" s="1">
        <v>101600</v>
      </c>
      <c r="BK4180" s="1">
        <v>107400</v>
      </c>
      <c r="BL4180" s="1">
        <v>113200</v>
      </c>
      <c r="BM4180" s="1">
        <v>119000</v>
      </c>
      <c r="BN4180" s="1">
        <v>124800</v>
      </c>
      <c r="BO4180" s="1">
        <v>130600</v>
      </c>
      <c r="BP4180" s="1">
        <v>136400</v>
      </c>
      <c r="BQ4180" s="1" t="s">
        <v>11972</v>
      </c>
      <c r="BR4180" s="1">
        <v>0</v>
      </c>
      <c r="BS4180" s="2">
        <v>45078</v>
      </c>
    </row>
    <row r="4181" spans="1:71" x14ac:dyDescent="0.15">
      <c r="A4181" s="1">
        <v>50</v>
      </c>
      <c r="B4181" s="1">
        <v>9</v>
      </c>
      <c r="C4181" s="1" t="s">
        <v>12131</v>
      </c>
      <c r="D4181" s="1" t="s">
        <v>11968</v>
      </c>
      <c r="E4181" s="1" t="s">
        <v>12132</v>
      </c>
      <c r="F4181" s="1" t="s">
        <v>12129</v>
      </c>
      <c r="G4181" s="1" t="s">
        <v>12130</v>
      </c>
      <c r="H4181" s="1">
        <v>64200</v>
      </c>
      <c r="I4181" s="1">
        <v>19050</v>
      </c>
      <c r="J4181" s="1">
        <v>21800</v>
      </c>
      <c r="K4181" s="1">
        <v>24860</v>
      </c>
      <c r="L4181" s="1">
        <v>30000</v>
      </c>
      <c r="M4181" s="1">
        <v>35140</v>
      </c>
      <c r="N4181" s="1">
        <v>40280</v>
      </c>
      <c r="O4181" s="1">
        <v>45420</v>
      </c>
      <c r="P4181" s="1">
        <v>50560</v>
      </c>
      <c r="Q4181" s="1">
        <v>55700</v>
      </c>
      <c r="R4181" s="1">
        <v>60840</v>
      </c>
      <c r="S4181" s="1">
        <v>65980</v>
      </c>
      <c r="T4181" s="1">
        <v>71120</v>
      </c>
      <c r="U4181" s="1">
        <v>76260</v>
      </c>
      <c r="V4181" s="1">
        <v>81400</v>
      </c>
      <c r="W4181" s="1">
        <v>85300</v>
      </c>
      <c r="X4181" s="1">
        <v>31750</v>
      </c>
      <c r="Y4181" s="1">
        <v>36300</v>
      </c>
      <c r="Z4181" s="1">
        <v>40850</v>
      </c>
      <c r="AA4181" s="1">
        <v>45350</v>
      </c>
      <c r="AB4181" s="1">
        <v>49000</v>
      </c>
      <c r="AC4181" s="1">
        <v>52650</v>
      </c>
      <c r="AD4181" s="1">
        <v>56250</v>
      </c>
      <c r="AE4181" s="1">
        <v>59900</v>
      </c>
      <c r="AF4181" s="1">
        <v>63500</v>
      </c>
      <c r="AG4181" s="1">
        <v>67150</v>
      </c>
      <c r="AH4181" s="1">
        <v>70750</v>
      </c>
      <c r="AI4181" s="1">
        <v>74400</v>
      </c>
      <c r="AJ4181" s="1">
        <v>78050</v>
      </c>
      <c r="AK4181" s="1">
        <v>81650</v>
      </c>
      <c r="AL4181" s="1">
        <v>85300</v>
      </c>
      <c r="AM4181" s="1">
        <v>38100</v>
      </c>
      <c r="AN4181" s="1">
        <v>43560</v>
      </c>
      <c r="AO4181" s="1">
        <v>49020</v>
      </c>
      <c r="AP4181" s="1">
        <v>54420</v>
      </c>
      <c r="AQ4181" s="1">
        <v>58800</v>
      </c>
      <c r="AR4181" s="1">
        <v>63180</v>
      </c>
      <c r="AS4181" s="1">
        <v>67500</v>
      </c>
      <c r="AT4181" s="1">
        <v>71880</v>
      </c>
      <c r="AU4181" s="1">
        <v>76200</v>
      </c>
      <c r="AV4181" s="1">
        <v>80580</v>
      </c>
      <c r="AW4181" s="1">
        <v>84900</v>
      </c>
      <c r="AX4181" s="1">
        <v>89280</v>
      </c>
      <c r="AY4181" s="1">
        <v>93660</v>
      </c>
      <c r="AZ4181" s="1">
        <v>97980</v>
      </c>
      <c r="BA4181" s="1">
        <v>102360</v>
      </c>
      <c r="BB4181" s="1">
        <v>50800</v>
      </c>
      <c r="BC4181" s="1">
        <v>58050</v>
      </c>
      <c r="BD4181" s="1">
        <v>65300</v>
      </c>
      <c r="BE4181" s="1">
        <v>72550</v>
      </c>
      <c r="BF4181" s="1">
        <v>78400</v>
      </c>
      <c r="BG4181" s="1">
        <v>84200</v>
      </c>
      <c r="BH4181" s="1">
        <v>90000</v>
      </c>
      <c r="BI4181" s="1">
        <v>95800</v>
      </c>
      <c r="BJ4181" s="1">
        <v>101600</v>
      </c>
      <c r="BK4181" s="1">
        <v>107400</v>
      </c>
      <c r="BL4181" s="1">
        <v>113200</v>
      </c>
      <c r="BM4181" s="1">
        <v>119000</v>
      </c>
      <c r="BN4181" s="1">
        <v>124800</v>
      </c>
      <c r="BO4181" s="1">
        <v>130600</v>
      </c>
      <c r="BP4181" s="1">
        <v>136400</v>
      </c>
      <c r="BQ4181" s="1" t="s">
        <v>11972</v>
      </c>
      <c r="BR4181" s="1">
        <v>0</v>
      </c>
      <c r="BS4181" s="2">
        <v>45078</v>
      </c>
    </row>
    <row r="4182" spans="1:71" x14ac:dyDescent="0.15">
      <c r="A4182" s="1">
        <v>50</v>
      </c>
      <c r="B4182" s="1">
        <v>9</v>
      </c>
      <c r="C4182" s="1" t="s">
        <v>12133</v>
      </c>
      <c r="D4182" s="1" t="s">
        <v>11968</v>
      </c>
      <c r="E4182" s="1" t="s">
        <v>12134</v>
      </c>
      <c r="F4182" s="1" t="s">
        <v>12129</v>
      </c>
      <c r="G4182" s="1" t="s">
        <v>12130</v>
      </c>
      <c r="H4182" s="1">
        <v>64200</v>
      </c>
      <c r="I4182" s="1">
        <v>19050</v>
      </c>
      <c r="J4182" s="1">
        <v>21800</v>
      </c>
      <c r="K4182" s="1">
        <v>24860</v>
      </c>
      <c r="L4182" s="1">
        <v>30000</v>
      </c>
      <c r="M4182" s="1">
        <v>35140</v>
      </c>
      <c r="N4182" s="1">
        <v>40280</v>
      </c>
      <c r="O4182" s="1">
        <v>45420</v>
      </c>
      <c r="P4182" s="1">
        <v>50560</v>
      </c>
      <c r="Q4182" s="1">
        <v>55700</v>
      </c>
      <c r="R4182" s="1">
        <v>60840</v>
      </c>
      <c r="S4182" s="1">
        <v>65980</v>
      </c>
      <c r="T4182" s="1">
        <v>71120</v>
      </c>
      <c r="U4182" s="1">
        <v>76260</v>
      </c>
      <c r="V4182" s="1">
        <v>81400</v>
      </c>
      <c r="W4182" s="1">
        <v>85300</v>
      </c>
      <c r="X4182" s="1">
        <v>31750</v>
      </c>
      <c r="Y4182" s="1">
        <v>36300</v>
      </c>
      <c r="Z4182" s="1">
        <v>40850</v>
      </c>
      <c r="AA4182" s="1">
        <v>45350</v>
      </c>
      <c r="AB4182" s="1">
        <v>49000</v>
      </c>
      <c r="AC4182" s="1">
        <v>52650</v>
      </c>
      <c r="AD4182" s="1">
        <v>56250</v>
      </c>
      <c r="AE4182" s="1">
        <v>59900</v>
      </c>
      <c r="AF4182" s="1">
        <v>63500</v>
      </c>
      <c r="AG4182" s="1">
        <v>67150</v>
      </c>
      <c r="AH4182" s="1">
        <v>70750</v>
      </c>
      <c r="AI4182" s="1">
        <v>74400</v>
      </c>
      <c r="AJ4182" s="1">
        <v>78050</v>
      </c>
      <c r="AK4182" s="1">
        <v>81650</v>
      </c>
      <c r="AL4182" s="1">
        <v>85300</v>
      </c>
      <c r="AM4182" s="1">
        <v>38100</v>
      </c>
      <c r="AN4182" s="1">
        <v>43560</v>
      </c>
      <c r="AO4182" s="1">
        <v>49020</v>
      </c>
      <c r="AP4182" s="1">
        <v>54420</v>
      </c>
      <c r="AQ4182" s="1">
        <v>58800</v>
      </c>
      <c r="AR4182" s="1">
        <v>63180</v>
      </c>
      <c r="AS4182" s="1">
        <v>67500</v>
      </c>
      <c r="AT4182" s="1">
        <v>71880</v>
      </c>
      <c r="AU4182" s="1">
        <v>76200</v>
      </c>
      <c r="AV4182" s="1">
        <v>80580</v>
      </c>
      <c r="AW4182" s="1">
        <v>84900</v>
      </c>
      <c r="AX4182" s="1">
        <v>89280</v>
      </c>
      <c r="AY4182" s="1">
        <v>93660</v>
      </c>
      <c r="AZ4182" s="1">
        <v>97980</v>
      </c>
      <c r="BA4182" s="1">
        <v>102360</v>
      </c>
      <c r="BB4182" s="1">
        <v>50800</v>
      </c>
      <c r="BC4182" s="1">
        <v>58050</v>
      </c>
      <c r="BD4182" s="1">
        <v>65300</v>
      </c>
      <c r="BE4182" s="1">
        <v>72550</v>
      </c>
      <c r="BF4182" s="1">
        <v>78400</v>
      </c>
      <c r="BG4182" s="1">
        <v>84200</v>
      </c>
      <c r="BH4182" s="1">
        <v>90000</v>
      </c>
      <c r="BI4182" s="1">
        <v>95800</v>
      </c>
      <c r="BJ4182" s="1">
        <v>101600</v>
      </c>
      <c r="BK4182" s="1">
        <v>107400</v>
      </c>
      <c r="BL4182" s="1">
        <v>113200</v>
      </c>
      <c r="BM4182" s="1">
        <v>119000</v>
      </c>
      <c r="BN4182" s="1">
        <v>124800</v>
      </c>
      <c r="BO4182" s="1">
        <v>130600</v>
      </c>
      <c r="BP4182" s="1">
        <v>136400</v>
      </c>
      <c r="BQ4182" s="1" t="s">
        <v>11972</v>
      </c>
      <c r="BR4182" s="1">
        <v>0</v>
      </c>
      <c r="BS4182" s="2">
        <v>45078</v>
      </c>
    </row>
    <row r="4183" spans="1:71" x14ac:dyDescent="0.15">
      <c r="A4183" s="1">
        <v>50</v>
      </c>
      <c r="B4183" s="1">
        <v>9</v>
      </c>
      <c r="C4183" s="1" t="s">
        <v>12135</v>
      </c>
      <c r="D4183" s="1" t="s">
        <v>11968</v>
      </c>
      <c r="E4183" s="1" t="s">
        <v>12136</v>
      </c>
      <c r="F4183" s="1" t="s">
        <v>12129</v>
      </c>
      <c r="G4183" s="1" t="s">
        <v>12130</v>
      </c>
      <c r="H4183" s="1">
        <v>64200</v>
      </c>
      <c r="I4183" s="1">
        <v>19050</v>
      </c>
      <c r="J4183" s="1">
        <v>21800</v>
      </c>
      <c r="K4183" s="1">
        <v>24860</v>
      </c>
      <c r="L4183" s="1">
        <v>30000</v>
      </c>
      <c r="M4183" s="1">
        <v>35140</v>
      </c>
      <c r="N4183" s="1">
        <v>40280</v>
      </c>
      <c r="O4183" s="1">
        <v>45420</v>
      </c>
      <c r="P4183" s="1">
        <v>50560</v>
      </c>
      <c r="Q4183" s="1">
        <v>55700</v>
      </c>
      <c r="R4183" s="1">
        <v>60840</v>
      </c>
      <c r="S4183" s="1">
        <v>65980</v>
      </c>
      <c r="T4183" s="1">
        <v>71120</v>
      </c>
      <c r="U4183" s="1">
        <v>76260</v>
      </c>
      <c r="V4183" s="1">
        <v>81400</v>
      </c>
      <c r="W4183" s="1">
        <v>85300</v>
      </c>
      <c r="X4183" s="1">
        <v>31750</v>
      </c>
      <c r="Y4183" s="1">
        <v>36300</v>
      </c>
      <c r="Z4183" s="1">
        <v>40850</v>
      </c>
      <c r="AA4183" s="1">
        <v>45350</v>
      </c>
      <c r="AB4183" s="1">
        <v>49000</v>
      </c>
      <c r="AC4183" s="1">
        <v>52650</v>
      </c>
      <c r="AD4183" s="1">
        <v>56250</v>
      </c>
      <c r="AE4183" s="1">
        <v>59900</v>
      </c>
      <c r="AF4183" s="1">
        <v>63500</v>
      </c>
      <c r="AG4183" s="1">
        <v>67150</v>
      </c>
      <c r="AH4183" s="1">
        <v>70750</v>
      </c>
      <c r="AI4183" s="1">
        <v>74400</v>
      </c>
      <c r="AJ4183" s="1">
        <v>78050</v>
      </c>
      <c r="AK4183" s="1">
        <v>81650</v>
      </c>
      <c r="AL4183" s="1">
        <v>85300</v>
      </c>
      <c r="AM4183" s="1">
        <v>38100</v>
      </c>
      <c r="AN4183" s="1">
        <v>43560</v>
      </c>
      <c r="AO4183" s="1">
        <v>49020</v>
      </c>
      <c r="AP4183" s="1">
        <v>54420</v>
      </c>
      <c r="AQ4183" s="1">
        <v>58800</v>
      </c>
      <c r="AR4183" s="1">
        <v>63180</v>
      </c>
      <c r="AS4183" s="1">
        <v>67500</v>
      </c>
      <c r="AT4183" s="1">
        <v>71880</v>
      </c>
      <c r="AU4183" s="1">
        <v>76200</v>
      </c>
      <c r="AV4183" s="1">
        <v>80580</v>
      </c>
      <c r="AW4183" s="1">
        <v>84900</v>
      </c>
      <c r="AX4183" s="1">
        <v>89280</v>
      </c>
      <c r="AY4183" s="1">
        <v>93660</v>
      </c>
      <c r="AZ4183" s="1">
        <v>97980</v>
      </c>
      <c r="BA4183" s="1">
        <v>102360</v>
      </c>
      <c r="BB4183" s="1">
        <v>50800</v>
      </c>
      <c r="BC4183" s="1">
        <v>58050</v>
      </c>
      <c r="BD4183" s="1">
        <v>65300</v>
      </c>
      <c r="BE4183" s="1">
        <v>72550</v>
      </c>
      <c r="BF4183" s="1">
        <v>78400</v>
      </c>
      <c r="BG4183" s="1">
        <v>84200</v>
      </c>
      <c r="BH4183" s="1">
        <v>90000</v>
      </c>
      <c r="BI4183" s="1">
        <v>95800</v>
      </c>
      <c r="BJ4183" s="1">
        <v>101600</v>
      </c>
      <c r="BK4183" s="1">
        <v>107400</v>
      </c>
      <c r="BL4183" s="1">
        <v>113200</v>
      </c>
      <c r="BM4183" s="1">
        <v>119000</v>
      </c>
      <c r="BN4183" s="1">
        <v>124800</v>
      </c>
      <c r="BO4183" s="1">
        <v>130600</v>
      </c>
      <c r="BP4183" s="1">
        <v>136400</v>
      </c>
      <c r="BQ4183" s="1" t="s">
        <v>11972</v>
      </c>
      <c r="BR4183" s="1">
        <v>0</v>
      </c>
      <c r="BS4183" s="2">
        <v>45078</v>
      </c>
    </row>
    <row r="4184" spans="1:71" x14ac:dyDescent="0.15">
      <c r="A4184" s="1">
        <v>50</v>
      </c>
      <c r="B4184" s="1">
        <v>9</v>
      </c>
      <c r="C4184" s="1" t="s">
        <v>12137</v>
      </c>
      <c r="D4184" s="1" t="s">
        <v>11968</v>
      </c>
      <c r="E4184" s="1" t="s">
        <v>12138</v>
      </c>
      <c r="F4184" s="1" t="s">
        <v>12129</v>
      </c>
      <c r="G4184" s="1" t="s">
        <v>12130</v>
      </c>
      <c r="H4184" s="1">
        <v>64200</v>
      </c>
      <c r="I4184" s="1">
        <v>19050</v>
      </c>
      <c r="J4184" s="1">
        <v>21800</v>
      </c>
      <c r="K4184" s="1">
        <v>24860</v>
      </c>
      <c r="L4184" s="1">
        <v>30000</v>
      </c>
      <c r="M4184" s="1">
        <v>35140</v>
      </c>
      <c r="N4184" s="1">
        <v>40280</v>
      </c>
      <c r="O4184" s="1">
        <v>45420</v>
      </c>
      <c r="P4184" s="1">
        <v>50560</v>
      </c>
      <c r="Q4184" s="1">
        <v>55700</v>
      </c>
      <c r="R4184" s="1">
        <v>60840</v>
      </c>
      <c r="S4184" s="1">
        <v>65980</v>
      </c>
      <c r="T4184" s="1">
        <v>71120</v>
      </c>
      <c r="U4184" s="1">
        <v>76260</v>
      </c>
      <c r="V4184" s="1">
        <v>81400</v>
      </c>
      <c r="W4184" s="1">
        <v>85300</v>
      </c>
      <c r="X4184" s="1">
        <v>31750</v>
      </c>
      <c r="Y4184" s="1">
        <v>36300</v>
      </c>
      <c r="Z4184" s="1">
        <v>40850</v>
      </c>
      <c r="AA4184" s="1">
        <v>45350</v>
      </c>
      <c r="AB4184" s="1">
        <v>49000</v>
      </c>
      <c r="AC4184" s="1">
        <v>52650</v>
      </c>
      <c r="AD4184" s="1">
        <v>56250</v>
      </c>
      <c r="AE4184" s="1">
        <v>59900</v>
      </c>
      <c r="AF4184" s="1">
        <v>63500</v>
      </c>
      <c r="AG4184" s="1">
        <v>67150</v>
      </c>
      <c r="AH4184" s="1">
        <v>70750</v>
      </c>
      <c r="AI4184" s="1">
        <v>74400</v>
      </c>
      <c r="AJ4184" s="1">
        <v>78050</v>
      </c>
      <c r="AK4184" s="1">
        <v>81650</v>
      </c>
      <c r="AL4184" s="1">
        <v>85300</v>
      </c>
      <c r="AM4184" s="1">
        <v>38100</v>
      </c>
      <c r="AN4184" s="1">
        <v>43560</v>
      </c>
      <c r="AO4184" s="1">
        <v>49020</v>
      </c>
      <c r="AP4184" s="1">
        <v>54420</v>
      </c>
      <c r="AQ4184" s="1">
        <v>58800</v>
      </c>
      <c r="AR4184" s="1">
        <v>63180</v>
      </c>
      <c r="AS4184" s="1">
        <v>67500</v>
      </c>
      <c r="AT4184" s="1">
        <v>71880</v>
      </c>
      <c r="AU4184" s="1">
        <v>76200</v>
      </c>
      <c r="AV4184" s="1">
        <v>80580</v>
      </c>
      <c r="AW4184" s="1">
        <v>84900</v>
      </c>
      <c r="AX4184" s="1">
        <v>89280</v>
      </c>
      <c r="AY4184" s="1">
        <v>93660</v>
      </c>
      <c r="AZ4184" s="1">
        <v>97980</v>
      </c>
      <c r="BA4184" s="1">
        <v>102360</v>
      </c>
      <c r="BB4184" s="1">
        <v>50800</v>
      </c>
      <c r="BC4184" s="1">
        <v>58050</v>
      </c>
      <c r="BD4184" s="1">
        <v>65300</v>
      </c>
      <c r="BE4184" s="1">
        <v>72550</v>
      </c>
      <c r="BF4184" s="1">
        <v>78400</v>
      </c>
      <c r="BG4184" s="1">
        <v>84200</v>
      </c>
      <c r="BH4184" s="1">
        <v>90000</v>
      </c>
      <c r="BI4184" s="1">
        <v>95800</v>
      </c>
      <c r="BJ4184" s="1">
        <v>101600</v>
      </c>
      <c r="BK4184" s="1">
        <v>107400</v>
      </c>
      <c r="BL4184" s="1">
        <v>113200</v>
      </c>
      <c r="BM4184" s="1">
        <v>119000</v>
      </c>
      <c r="BN4184" s="1">
        <v>124800</v>
      </c>
      <c r="BO4184" s="1">
        <v>130600</v>
      </c>
      <c r="BP4184" s="1">
        <v>136400</v>
      </c>
      <c r="BQ4184" s="1" t="s">
        <v>11972</v>
      </c>
      <c r="BR4184" s="1">
        <v>0</v>
      </c>
      <c r="BS4184" s="2">
        <v>45078</v>
      </c>
    </row>
    <row r="4185" spans="1:71" x14ac:dyDescent="0.15">
      <c r="A4185" s="1">
        <v>50</v>
      </c>
      <c r="B4185" s="1">
        <v>9</v>
      </c>
      <c r="C4185" s="1" t="s">
        <v>12139</v>
      </c>
      <c r="D4185" s="1" t="s">
        <v>11968</v>
      </c>
      <c r="E4185" s="1" t="s">
        <v>12140</v>
      </c>
      <c r="F4185" s="1" t="s">
        <v>12129</v>
      </c>
      <c r="G4185" s="1" t="s">
        <v>12130</v>
      </c>
      <c r="H4185" s="1">
        <v>64200</v>
      </c>
      <c r="I4185" s="1">
        <v>19050</v>
      </c>
      <c r="J4185" s="1">
        <v>21800</v>
      </c>
      <c r="K4185" s="1">
        <v>24860</v>
      </c>
      <c r="L4185" s="1">
        <v>30000</v>
      </c>
      <c r="M4185" s="1">
        <v>35140</v>
      </c>
      <c r="N4185" s="1">
        <v>40280</v>
      </c>
      <c r="O4185" s="1">
        <v>45420</v>
      </c>
      <c r="P4185" s="1">
        <v>50560</v>
      </c>
      <c r="Q4185" s="1">
        <v>55700</v>
      </c>
      <c r="R4185" s="1">
        <v>60840</v>
      </c>
      <c r="S4185" s="1">
        <v>65980</v>
      </c>
      <c r="T4185" s="1">
        <v>71120</v>
      </c>
      <c r="U4185" s="1">
        <v>76260</v>
      </c>
      <c r="V4185" s="1">
        <v>81400</v>
      </c>
      <c r="W4185" s="1">
        <v>85300</v>
      </c>
      <c r="X4185" s="1">
        <v>31750</v>
      </c>
      <c r="Y4185" s="1">
        <v>36300</v>
      </c>
      <c r="Z4185" s="1">
        <v>40850</v>
      </c>
      <c r="AA4185" s="1">
        <v>45350</v>
      </c>
      <c r="AB4185" s="1">
        <v>49000</v>
      </c>
      <c r="AC4185" s="1">
        <v>52650</v>
      </c>
      <c r="AD4185" s="1">
        <v>56250</v>
      </c>
      <c r="AE4185" s="1">
        <v>59900</v>
      </c>
      <c r="AF4185" s="1">
        <v>63500</v>
      </c>
      <c r="AG4185" s="1">
        <v>67150</v>
      </c>
      <c r="AH4185" s="1">
        <v>70750</v>
      </c>
      <c r="AI4185" s="1">
        <v>74400</v>
      </c>
      <c r="AJ4185" s="1">
        <v>78050</v>
      </c>
      <c r="AK4185" s="1">
        <v>81650</v>
      </c>
      <c r="AL4185" s="1">
        <v>85300</v>
      </c>
      <c r="AM4185" s="1">
        <v>38100</v>
      </c>
      <c r="AN4185" s="1">
        <v>43560</v>
      </c>
      <c r="AO4185" s="1">
        <v>49020</v>
      </c>
      <c r="AP4185" s="1">
        <v>54420</v>
      </c>
      <c r="AQ4185" s="1">
        <v>58800</v>
      </c>
      <c r="AR4185" s="1">
        <v>63180</v>
      </c>
      <c r="AS4185" s="1">
        <v>67500</v>
      </c>
      <c r="AT4185" s="1">
        <v>71880</v>
      </c>
      <c r="AU4185" s="1">
        <v>76200</v>
      </c>
      <c r="AV4185" s="1">
        <v>80580</v>
      </c>
      <c r="AW4185" s="1">
        <v>84900</v>
      </c>
      <c r="AX4185" s="1">
        <v>89280</v>
      </c>
      <c r="AY4185" s="1">
        <v>93660</v>
      </c>
      <c r="AZ4185" s="1">
        <v>97980</v>
      </c>
      <c r="BA4185" s="1">
        <v>102360</v>
      </c>
      <c r="BB4185" s="1">
        <v>50800</v>
      </c>
      <c r="BC4185" s="1">
        <v>58050</v>
      </c>
      <c r="BD4185" s="1">
        <v>65300</v>
      </c>
      <c r="BE4185" s="1">
        <v>72550</v>
      </c>
      <c r="BF4185" s="1">
        <v>78400</v>
      </c>
      <c r="BG4185" s="1">
        <v>84200</v>
      </c>
      <c r="BH4185" s="1">
        <v>90000</v>
      </c>
      <c r="BI4185" s="1">
        <v>95800</v>
      </c>
      <c r="BJ4185" s="1">
        <v>101600</v>
      </c>
      <c r="BK4185" s="1">
        <v>107400</v>
      </c>
      <c r="BL4185" s="1">
        <v>113200</v>
      </c>
      <c r="BM4185" s="1">
        <v>119000</v>
      </c>
      <c r="BN4185" s="1">
        <v>124800</v>
      </c>
      <c r="BO4185" s="1">
        <v>130600</v>
      </c>
      <c r="BP4185" s="1">
        <v>136400</v>
      </c>
      <c r="BQ4185" s="1" t="s">
        <v>11972</v>
      </c>
      <c r="BR4185" s="1">
        <v>0</v>
      </c>
      <c r="BS4185" s="2">
        <v>45078</v>
      </c>
    </row>
    <row r="4186" spans="1:71" x14ac:dyDescent="0.15">
      <c r="A4186" s="1">
        <v>50</v>
      </c>
      <c r="B4186" s="1">
        <v>9</v>
      </c>
      <c r="C4186" s="1" t="s">
        <v>12141</v>
      </c>
      <c r="D4186" s="1" t="s">
        <v>11968</v>
      </c>
      <c r="E4186" s="1" t="s">
        <v>12142</v>
      </c>
      <c r="F4186" s="1" t="s">
        <v>12129</v>
      </c>
      <c r="G4186" s="1" t="s">
        <v>12130</v>
      </c>
      <c r="H4186" s="1">
        <v>64200</v>
      </c>
      <c r="I4186" s="1">
        <v>19050</v>
      </c>
      <c r="J4186" s="1">
        <v>21800</v>
      </c>
      <c r="K4186" s="1">
        <v>24860</v>
      </c>
      <c r="L4186" s="1">
        <v>30000</v>
      </c>
      <c r="M4186" s="1">
        <v>35140</v>
      </c>
      <c r="N4186" s="1">
        <v>40280</v>
      </c>
      <c r="O4186" s="1">
        <v>45420</v>
      </c>
      <c r="P4186" s="1">
        <v>50560</v>
      </c>
      <c r="Q4186" s="1">
        <v>55700</v>
      </c>
      <c r="R4186" s="1">
        <v>60840</v>
      </c>
      <c r="S4186" s="1">
        <v>65980</v>
      </c>
      <c r="T4186" s="1">
        <v>71120</v>
      </c>
      <c r="U4186" s="1">
        <v>76260</v>
      </c>
      <c r="V4186" s="1">
        <v>81400</v>
      </c>
      <c r="W4186" s="1">
        <v>85300</v>
      </c>
      <c r="X4186" s="1">
        <v>31750</v>
      </c>
      <c r="Y4186" s="1">
        <v>36300</v>
      </c>
      <c r="Z4186" s="1">
        <v>40850</v>
      </c>
      <c r="AA4186" s="1">
        <v>45350</v>
      </c>
      <c r="AB4186" s="1">
        <v>49000</v>
      </c>
      <c r="AC4186" s="1">
        <v>52650</v>
      </c>
      <c r="AD4186" s="1">
        <v>56250</v>
      </c>
      <c r="AE4186" s="1">
        <v>59900</v>
      </c>
      <c r="AF4186" s="1">
        <v>63500</v>
      </c>
      <c r="AG4186" s="1">
        <v>67150</v>
      </c>
      <c r="AH4186" s="1">
        <v>70750</v>
      </c>
      <c r="AI4186" s="1">
        <v>74400</v>
      </c>
      <c r="AJ4186" s="1">
        <v>78050</v>
      </c>
      <c r="AK4186" s="1">
        <v>81650</v>
      </c>
      <c r="AL4186" s="1">
        <v>85300</v>
      </c>
      <c r="AM4186" s="1">
        <v>38100</v>
      </c>
      <c r="AN4186" s="1">
        <v>43560</v>
      </c>
      <c r="AO4186" s="1">
        <v>49020</v>
      </c>
      <c r="AP4186" s="1">
        <v>54420</v>
      </c>
      <c r="AQ4186" s="1">
        <v>58800</v>
      </c>
      <c r="AR4186" s="1">
        <v>63180</v>
      </c>
      <c r="AS4186" s="1">
        <v>67500</v>
      </c>
      <c r="AT4186" s="1">
        <v>71880</v>
      </c>
      <c r="AU4186" s="1">
        <v>76200</v>
      </c>
      <c r="AV4186" s="1">
        <v>80580</v>
      </c>
      <c r="AW4186" s="1">
        <v>84900</v>
      </c>
      <c r="AX4186" s="1">
        <v>89280</v>
      </c>
      <c r="AY4186" s="1">
        <v>93660</v>
      </c>
      <c r="AZ4186" s="1">
        <v>97980</v>
      </c>
      <c r="BA4186" s="1">
        <v>102360</v>
      </c>
      <c r="BB4186" s="1">
        <v>50800</v>
      </c>
      <c r="BC4186" s="1">
        <v>58050</v>
      </c>
      <c r="BD4186" s="1">
        <v>65300</v>
      </c>
      <c r="BE4186" s="1">
        <v>72550</v>
      </c>
      <c r="BF4186" s="1">
        <v>78400</v>
      </c>
      <c r="BG4186" s="1">
        <v>84200</v>
      </c>
      <c r="BH4186" s="1">
        <v>90000</v>
      </c>
      <c r="BI4186" s="1">
        <v>95800</v>
      </c>
      <c r="BJ4186" s="1">
        <v>101600</v>
      </c>
      <c r="BK4186" s="1">
        <v>107400</v>
      </c>
      <c r="BL4186" s="1">
        <v>113200</v>
      </c>
      <c r="BM4186" s="1">
        <v>119000</v>
      </c>
      <c r="BN4186" s="1">
        <v>124800</v>
      </c>
      <c r="BO4186" s="1">
        <v>130600</v>
      </c>
      <c r="BP4186" s="1">
        <v>136400</v>
      </c>
      <c r="BQ4186" s="1" t="s">
        <v>11972</v>
      </c>
      <c r="BR4186" s="1">
        <v>0</v>
      </c>
      <c r="BS4186" s="2">
        <v>45078</v>
      </c>
    </row>
    <row r="4187" spans="1:71" x14ac:dyDescent="0.15">
      <c r="A4187" s="1">
        <v>50</v>
      </c>
      <c r="B4187" s="1">
        <v>9</v>
      </c>
      <c r="C4187" s="1" t="s">
        <v>12143</v>
      </c>
      <c r="D4187" s="1" t="s">
        <v>11968</v>
      </c>
      <c r="E4187" s="1" t="s">
        <v>12144</v>
      </c>
      <c r="F4187" s="1" t="s">
        <v>12129</v>
      </c>
      <c r="G4187" s="1" t="s">
        <v>12130</v>
      </c>
      <c r="H4187" s="1">
        <v>64200</v>
      </c>
      <c r="I4187" s="1">
        <v>19050</v>
      </c>
      <c r="J4187" s="1">
        <v>21800</v>
      </c>
      <c r="K4187" s="1">
        <v>24860</v>
      </c>
      <c r="L4187" s="1">
        <v>30000</v>
      </c>
      <c r="M4187" s="1">
        <v>35140</v>
      </c>
      <c r="N4187" s="1">
        <v>40280</v>
      </c>
      <c r="O4187" s="1">
        <v>45420</v>
      </c>
      <c r="P4187" s="1">
        <v>50560</v>
      </c>
      <c r="Q4187" s="1">
        <v>55700</v>
      </c>
      <c r="R4187" s="1">
        <v>60840</v>
      </c>
      <c r="S4187" s="1">
        <v>65980</v>
      </c>
      <c r="T4187" s="1">
        <v>71120</v>
      </c>
      <c r="U4187" s="1">
        <v>76260</v>
      </c>
      <c r="V4187" s="1">
        <v>81400</v>
      </c>
      <c r="W4187" s="1">
        <v>85300</v>
      </c>
      <c r="X4187" s="1">
        <v>31750</v>
      </c>
      <c r="Y4187" s="1">
        <v>36300</v>
      </c>
      <c r="Z4187" s="1">
        <v>40850</v>
      </c>
      <c r="AA4187" s="1">
        <v>45350</v>
      </c>
      <c r="AB4187" s="1">
        <v>49000</v>
      </c>
      <c r="AC4187" s="1">
        <v>52650</v>
      </c>
      <c r="AD4187" s="1">
        <v>56250</v>
      </c>
      <c r="AE4187" s="1">
        <v>59900</v>
      </c>
      <c r="AF4187" s="1">
        <v>63500</v>
      </c>
      <c r="AG4187" s="1">
        <v>67150</v>
      </c>
      <c r="AH4187" s="1">
        <v>70750</v>
      </c>
      <c r="AI4187" s="1">
        <v>74400</v>
      </c>
      <c r="AJ4187" s="1">
        <v>78050</v>
      </c>
      <c r="AK4187" s="1">
        <v>81650</v>
      </c>
      <c r="AL4187" s="1">
        <v>85300</v>
      </c>
      <c r="AM4187" s="1">
        <v>38100</v>
      </c>
      <c r="AN4187" s="1">
        <v>43560</v>
      </c>
      <c r="AO4187" s="1">
        <v>49020</v>
      </c>
      <c r="AP4187" s="1">
        <v>54420</v>
      </c>
      <c r="AQ4187" s="1">
        <v>58800</v>
      </c>
      <c r="AR4187" s="1">
        <v>63180</v>
      </c>
      <c r="AS4187" s="1">
        <v>67500</v>
      </c>
      <c r="AT4187" s="1">
        <v>71880</v>
      </c>
      <c r="AU4187" s="1">
        <v>76200</v>
      </c>
      <c r="AV4187" s="1">
        <v>80580</v>
      </c>
      <c r="AW4187" s="1">
        <v>84900</v>
      </c>
      <c r="AX4187" s="1">
        <v>89280</v>
      </c>
      <c r="AY4187" s="1">
        <v>93660</v>
      </c>
      <c r="AZ4187" s="1">
        <v>97980</v>
      </c>
      <c r="BA4187" s="1">
        <v>102360</v>
      </c>
      <c r="BB4187" s="1">
        <v>50800</v>
      </c>
      <c r="BC4187" s="1">
        <v>58050</v>
      </c>
      <c r="BD4187" s="1">
        <v>65300</v>
      </c>
      <c r="BE4187" s="1">
        <v>72550</v>
      </c>
      <c r="BF4187" s="1">
        <v>78400</v>
      </c>
      <c r="BG4187" s="1">
        <v>84200</v>
      </c>
      <c r="BH4187" s="1">
        <v>90000</v>
      </c>
      <c r="BI4187" s="1">
        <v>95800</v>
      </c>
      <c r="BJ4187" s="1">
        <v>101600</v>
      </c>
      <c r="BK4187" s="1">
        <v>107400</v>
      </c>
      <c r="BL4187" s="1">
        <v>113200</v>
      </c>
      <c r="BM4187" s="1">
        <v>119000</v>
      </c>
      <c r="BN4187" s="1">
        <v>124800</v>
      </c>
      <c r="BO4187" s="1">
        <v>130600</v>
      </c>
      <c r="BP4187" s="1">
        <v>136400</v>
      </c>
      <c r="BQ4187" s="1" t="s">
        <v>11972</v>
      </c>
      <c r="BR4187" s="1">
        <v>0</v>
      </c>
      <c r="BS4187" s="2">
        <v>45078</v>
      </c>
    </row>
    <row r="4188" spans="1:71" x14ac:dyDescent="0.15">
      <c r="A4188" s="1">
        <v>50</v>
      </c>
      <c r="B4188" s="1">
        <v>9</v>
      </c>
      <c r="C4188" s="1" t="s">
        <v>12145</v>
      </c>
      <c r="D4188" s="1" t="s">
        <v>11968</v>
      </c>
      <c r="E4188" s="1" t="s">
        <v>12146</v>
      </c>
      <c r="F4188" s="1" t="s">
        <v>12129</v>
      </c>
      <c r="G4188" s="1" t="s">
        <v>12130</v>
      </c>
      <c r="H4188" s="1">
        <v>64200</v>
      </c>
      <c r="I4188" s="1">
        <v>19050</v>
      </c>
      <c r="J4188" s="1">
        <v>21800</v>
      </c>
      <c r="K4188" s="1">
        <v>24860</v>
      </c>
      <c r="L4188" s="1">
        <v>30000</v>
      </c>
      <c r="M4188" s="1">
        <v>35140</v>
      </c>
      <c r="N4188" s="1">
        <v>40280</v>
      </c>
      <c r="O4188" s="1">
        <v>45420</v>
      </c>
      <c r="P4188" s="1">
        <v>50560</v>
      </c>
      <c r="Q4188" s="1">
        <v>55700</v>
      </c>
      <c r="R4188" s="1">
        <v>60840</v>
      </c>
      <c r="S4188" s="1">
        <v>65980</v>
      </c>
      <c r="T4188" s="1">
        <v>71120</v>
      </c>
      <c r="U4188" s="1">
        <v>76260</v>
      </c>
      <c r="V4188" s="1">
        <v>81400</v>
      </c>
      <c r="W4188" s="1">
        <v>85300</v>
      </c>
      <c r="X4188" s="1">
        <v>31750</v>
      </c>
      <c r="Y4188" s="1">
        <v>36300</v>
      </c>
      <c r="Z4188" s="1">
        <v>40850</v>
      </c>
      <c r="AA4188" s="1">
        <v>45350</v>
      </c>
      <c r="AB4188" s="1">
        <v>49000</v>
      </c>
      <c r="AC4188" s="1">
        <v>52650</v>
      </c>
      <c r="AD4188" s="1">
        <v>56250</v>
      </c>
      <c r="AE4188" s="1">
        <v>59900</v>
      </c>
      <c r="AF4188" s="1">
        <v>63500</v>
      </c>
      <c r="AG4188" s="1">
        <v>67150</v>
      </c>
      <c r="AH4188" s="1">
        <v>70750</v>
      </c>
      <c r="AI4188" s="1">
        <v>74400</v>
      </c>
      <c r="AJ4188" s="1">
        <v>78050</v>
      </c>
      <c r="AK4188" s="1">
        <v>81650</v>
      </c>
      <c r="AL4188" s="1">
        <v>85300</v>
      </c>
      <c r="AM4188" s="1">
        <v>38100</v>
      </c>
      <c r="AN4188" s="1">
        <v>43560</v>
      </c>
      <c r="AO4188" s="1">
        <v>49020</v>
      </c>
      <c r="AP4188" s="1">
        <v>54420</v>
      </c>
      <c r="AQ4188" s="1">
        <v>58800</v>
      </c>
      <c r="AR4188" s="1">
        <v>63180</v>
      </c>
      <c r="AS4188" s="1">
        <v>67500</v>
      </c>
      <c r="AT4188" s="1">
        <v>71880</v>
      </c>
      <c r="AU4188" s="1">
        <v>76200</v>
      </c>
      <c r="AV4188" s="1">
        <v>80580</v>
      </c>
      <c r="AW4188" s="1">
        <v>84900</v>
      </c>
      <c r="AX4188" s="1">
        <v>89280</v>
      </c>
      <c r="AY4188" s="1">
        <v>93660</v>
      </c>
      <c r="AZ4188" s="1">
        <v>97980</v>
      </c>
      <c r="BA4188" s="1">
        <v>102360</v>
      </c>
      <c r="BB4188" s="1">
        <v>50800</v>
      </c>
      <c r="BC4188" s="1">
        <v>58050</v>
      </c>
      <c r="BD4188" s="1">
        <v>65300</v>
      </c>
      <c r="BE4188" s="1">
        <v>72550</v>
      </c>
      <c r="BF4188" s="1">
        <v>78400</v>
      </c>
      <c r="BG4188" s="1">
        <v>84200</v>
      </c>
      <c r="BH4188" s="1">
        <v>90000</v>
      </c>
      <c r="BI4188" s="1">
        <v>95800</v>
      </c>
      <c r="BJ4188" s="1">
        <v>101600</v>
      </c>
      <c r="BK4188" s="1">
        <v>107400</v>
      </c>
      <c r="BL4188" s="1">
        <v>113200</v>
      </c>
      <c r="BM4188" s="1">
        <v>119000</v>
      </c>
      <c r="BN4188" s="1">
        <v>124800</v>
      </c>
      <c r="BO4188" s="1">
        <v>130600</v>
      </c>
      <c r="BP4188" s="1">
        <v>136400</v>
      </c>
      <c r="BQ4188" s="1" t="s">
        <v>11972</v>
      </c>
      <c r="BR4188" s="1">
        <v>0</v>
      </c>
      <c r="BS4188" s="2">
        <v>45078</v>
      </c>
    </row>
    <row r="4189" spans="1:71" x14ac:dyDescent="0.15">
      <c r="A4189" s="1">
        <v>50</v>
      </c>
      <c r="B4189" s="1">
        <v>9</v>
      </c>
      <c r="C4189" s="1" t="s">
        <v>12147</v>
      </c>
      <c r="D4189" s="1" t="s">
        <v>11968</v>
      </c>
      <c r="E4189" s="1" t="s">
        <v>12148</v>
      </c>
      <c r="F4189" s="1" t="s">
        <v>12129</v>
      </c>
      <c r="G4189" s="1" t="s">
        <v>12130</v>
      </c>
      <c r="H4189" s="1">
        <v>64200</v>
      </c>
      <c r="I4189" s="1">
        <v>19050</v>
      </c>
      <c r="J4189" s="1">
        <v>21800</v>
      </c>
      <c r="K4189" s="1">
        <v>24860</v>
      </c>
      <c r="L4189" s="1">
        <v>30000</v>
      </c>
      <c r="M4189" s="1">
        <v>35140</v>
      </c>
      <c r="N4189" s="1">
        <v>40280</v>
      </c>
      <c r="O4189" s="1">
        <v>45420</v>
      </c>
      <c r="P4189" s="1">
        <v>50560</v>
      </c>
      <c r="Q4189" s="1">
        <v>55700</v>
      </c>
      <c r="R4189" s="1">
        <v>60840</v>
      </c>
      <c r="S4189" s="1">
        <v>65980</v>
      </c>
      <c r="T4189" s="1">
        <v>71120</v>
      </c>
      <c r="U4189" s="1">
        <v>76260</v>
      </c>
      <c r="V4189" s="1">
        <v>81400</v>
      </c>
      <c r="W4189" s="1">
        <v>85300</v>
      </c>
      <c r="X4189" s="1">
        <v>31750</v>
      </c>
      <c r="Y4189" s="1">
        <v>36300</v>
      </c>
      <c r="Z4189" s="1">
        <v>40850</v>
      </c>
      <c r="AA4189" s="1">
        <v>45350</v>
      </c>
      <c r="AB4189" s="1">
        <v>49000</v>
      </c>
      <c r="AC4189" s="1">
        <v>52650</v>
      </c>
      <c r="AD4189" s="1">
        <v>56250</v>
      </c>
      <c r="AE4189" s="1">
        <v>59900</v>
      </c>
      <c r="AF4189" s="1">
        <v>63500</v>
      </c>
      <c r="AG4189" s="1">
        <v>67150</v>
      </c>
      <c r="AH4189" s="1">
        <v>70750</v>
      </c>
      <c r="AI4189" s="1">
        <v>74400</v>
      </c>
      <c r="AJ4189" s="1">
        <v>78050</v>
      </c>
      <c r="AK4189" s="1">
        <v>81650</v>
      </c>
      <c r="AL4189" s="1">
        <v>85300</v>
      </c>
      <c r="AM4189" s="1">
        <v>38100</v>
      </c>
      <c r="AN4189" s="1">
        <v>43560</v>
      </c>
      <c r="AO4189" s="1">
        <v>49020</v>
      </c>
      <c r="AP4189" s="1">
        <v>54420</v>
      </c>
      <c r="AQ4189" s="1">
        <v>58800</v>
      </c>
      <c r="AR4189" s="1">
        <v>63180</v>
      </c>
      <c r="AS4189" s="1">
        <v>67500</v>
      </c>
      <c r="AT4189" s="1">
        <v>71880</v>
      </c>
      <c r="AU4189" s="1">
        <v>76200</v>
      </c>
      <c r="AV4189" s="1">
        <v>80580</v>
      </c>
      <c r="AW4189" s="1">
        <v>84900</v>
      </c>
      <c r="AX4189" s="1">
        <v>89280</v>
      </c>
      <c r="AY4189" s="1">
        <v>93660</v>
      </c>
      <c r="AZ4189" s="1">
        <v>97980</v>
      </c>
      <c r="BA4189" s="1">
        <v>102360</v>
      </c>
      <c r="BB4189" s="1">
        <v>50800</v>
      </c>
      <c r="BC4189" s="1">
        <v>58050</v>
      </c>
      <c r="BD4189" s="1">
        <v>65300</v>
      </c>
      <c r="BE4189" s="1">
        <v>72550</v>
      </c>
      <c r="BF4189" s="1">
        <v>78400</v>
      </c>
      <c r="BG4189" s="1">
        <v>84200</v>
      </c>
      <c r="BH4189" s="1">
        <v>90000</v>
      </c>
      <c r="BI4189" s="1">
        <v>95800</v>
      </c>
      <c r="BJ4189" s="1">
        <v>101600</v>
      </c>
      <c r="BK4189" s="1">
        <v>107400</v>
      </c>
      <c r="BL4189" s="1">
        <v>113200</v>
      </c>
      <c r="BM4189" s="1">
        <v>119000</v>
      </c>
      <c r="BN4189" s="1">
        <v>124800</v>
      </c>
      <c r="BO4189" s="1">
        <v>130600</v>
      </c>
      <c r="BP4189" s="1">
        <v>136400</v>
      </c>
      <c r="BQ4189" s="1" t="s">
        <v>11972</v>
      </c>
      <c r="BR4189" s="1">
        <v>0</v>
      </c>
      <c r="BS4189" s="2">
        <v>45078</v>
      </c>
    </row>
    <row r="4190" spans="1:71" x14ac:dyDescent="0.15">
      <c r="A4190" s="1">
        <v>50</v>
      </c>
      <c r="B4190" s="1">
        <v>9</v>
      </c>
      <c r="C4190" s="1" t="s">
        <v>12149</v>
      </c>
      <c r="D4190" s="1" t="s">
        <v>11968</v>
      </c>
      <c r="E4190" s="1" t="s">
        <v>12150</v>
      </c>
      <c r="F4190" s="1" t="s">
        <v>12129</v>
      </c>
      <c r="G4190" s="1" t="s">
        <v>12130</v>
      </c>
      <c r="H4190" s="1">
        <v>64200</v>
      </c>
      <c r="I4190" s="1">
        <v>19050</v>
      </c>
      <c r="J4190" s="1">
        <v>21800</v>
      </c>
      <c r="K4190" s="1">
        <v>24860</v>
      </c>
      <c r="L4190" s="1">
        <v>30000</v>
      </c>
      <c r="M4190" s="1">
        <v>35140</v>
      </c>
      <c r="N4190" s="1">
        <v>40280</v>
      </c>
      <c r="O4190" s="1">
        <v>45420</v>
      </c>
      <c r="P4190" s="1">
        <v>50560</v>
      </c>
      <c r="Q4190" s="1">
        <v>55700</v>
      </c>
      <c r="R4190" s="1">
        <v>60840</v>
      </c>
      <c r="S4190" s="1">
        <v>65980</v>
      </c>
      <c r="T4190" s="1">
        <v>71120</v>
      </c>
      <c r="U4190" s="1">
        <v>76260</v>
      </c>
      <c r="V4190" s="1">
        <v>81400</v>
      </c>
      <c r="W4190" s="1">
        <v>85300</v>
      </c>
      <c r="X4190" s="1">
        <v>31750</v>
      </c>
      <c r="Y4190" s="1">
        <v>36300</v>
      </c>
      <c r="Z4190" s="1">
        <v>40850</v>
      </c>
      <c r="AA4190" s="1">
        <v>45350</v>
      </c>
      <c r="AB4190" s="1">
        <v>49000</v>
      </c>
      <c r="AC4190" s="1">
        <v>52650</v>
      </c>
      <c r="AD4190" s="1">
        <v>56250</v>
      </c>
      <c r="AE4190" s="1">
        <v>59900</v>
      </c>
      <c r="AF4190" s="1">
        <v>63500</v>
      </c>
      <c r="AG4190" s="1">
        <v>67150</v>
      </c>
      <c r="AH4190" s="1">
        <v>70750</v>
      </c>
      <c r="AI4190" s="1">
        <v>74400</v>
      </c>
      <c r="AJ4190" s="1">
        <v>78050</v>
      </c>
      <c r="AK4190" s="1">
        <v>81650</v>
      </c>
      <c r="AL4190" s="1">
        <v>85300</v>
      </c>
      <c r="AM4190" s="1">
        <v>38100</v>
      </c>
      <c r="AN4190" s="1">
        <v>43560</v>
      </c>
      <c r="AO4190" s="1">
        <v>49020</v>
      </c>
      <c r="AP4190" s="1">
        <v>54420</v>
      </c>
      <c r="AQ4190" s="1">
        <v>58800</v>
      </c>
      <c r="AR4190" s="1">
        <v>63180</v>
      </c>
      <c r="AS4190" s="1">
        <v>67500</v>
      </c>
      <c r="AT4190" s="1">
        <v>71880</v>
      </c>
      <c r="AU4190" s="1">
        <v>76200</v>
      </c>
      <c r="AV4190" s="1">
        <v>80580</v>
      </c>
      <c r="AW4190" s="1">
        <v>84900</v>
      </c>
      <c r="AX4190" s="1">
        <v>89280</v>
      </c>
      <c r="AY4190" s="1">
        <v>93660</v>
      </c>
      <c r="AZ4190" s="1">
        <v>97980</v>
      </c>
      <c r="BA4190" s="1">
        <v>102360</v>
      </c>
      <c r="BB4190" s="1">
        <v>50800</v>
      </c>
      <c r="BC4190" s="1">
        <v>58050</v>
      </c>
      <c r="BD4190" s="1">
        <v>65300</v>
      </c>
      <c r="BE4190" s="1">
        <v>72550</v>
      </c>
      <c r="BF4190" s="1">
        <v>78400</v>
      </c>
      <c r="BG4190" s="1">
        <v>84200</v>
      </c>
      <c r="BH4190" s="1">
        <v>90000</v>
      </c>
      <c r="BI4190" s="1">
        <v>95800</v>
      </c>
      <c r="BJ4190" s="1">
        <v>101600</v>
      </c>
      <c r="BK4190" s="1">
        <v>107400</v>
      </c>
      <c r="BL4190" s="1">
        <v>113200</v>
      </c>
      <c r="BM4190" s="1">
        <v>119000</v>
      </c>
      <c r="BN4190" s="1">
        <v>124800</v>
      </c>
      <c r="BO4190" s="1">
        <v>130600</v>
      </c>
      <c r="BP4190" s="1">
        <v>136400</v>
      </c>
      <c r="BQ4190" s="1" t="s">
        <v>11972</v>
      </c>
      <c r="BR4190" s="1">
        <v>0</v>
      </c>
      <c r="BS4190" s="2">
        <v>45078</v>
      </c>
    </row>
    <row r="4191" spans="1:71" x14ac:dyDescent="0.15">
      <c r="A4191" s="1">
        <v>50</v>
      </c>
      <c r="B4191" s="1">
        <v>9</v>
      </c>
      <c r="C4191" s="1" t="s">
        <v>12151</v>
      </c>
      <c r="D4191" s="1" t="s">
        <v>11968</v>
      </c>
      <c r="E4191" s="1" t="s">
        <v>12152</v>
      </c>
      <c r="F4191" s="1" t="s">
        <v>12129</v>
      </c>
      <c r="G4191" s="1" t="s">
        <v>12130</v>
      </c>
      <c r="H4191" s="1">
        <v>64200</v>
      </c>
      <c r="I4191" s="1">
        <v>19050</v>
      </c>
      <c r="J4191" s="1">
        <v>21800</v>
      </c>
      <c r="K4191" s="1">
        <v>24860</v>
      </c>
      <c r="L4191" s="1">
        <v>30000</v>
      </c>
      <c r="M4191" s="1">
        <v>35140</v>
      </c>
      <c r="N4191" s="1">
        <v>40280</v>
      </c>
      <c r="O4191" s="1">
        <v>45420</v>
      </c>
      <c r="P4191" s="1">
        <v>50560</v>
      </c>
      <c r="Q4191" s="1">
        <v>55700</v>
      </c>
      <c r="R4191" s="1">
        <v>60840</v>
      </c>
      <c r="S4191" s="1">
        <v>65980</v>
      </c>
      <c r="T4191" s="1">
        <v>71120</v>
      </c>
      <c r="U4191" s="1">
        <v>76260</v>
      </c>
      <c r="V4191" s="1">
        <v>81400</v>
      </c>
      <c r="W4191" s="1">
        <v>85300</v>
      </c>
      <c r="X4191" s="1">
        <v>31750</v>
      </c>
      <c r="Y4191" s="1">
        <v>36300</v>
      </c>
      <c r="Z4191" s="1">
        <v>40850</v>
      </c>
      <c r="AA4191" s="1">
        <v>45350</v>
      </c>
      <c r="AB4191" s="1">
        <v>49000</v>
      </c>
      <c r="AC4191" s="1">
        <v>52650</v>
      </c>
      <c r="AD4191" s="1">
        <v>56250</v>
      </c>
      <c r="AE4191" s="1">
        <v>59900</v>
      </c>
      <c r="AF4191" s="1">
        <v>63500</v>
      </c>
      <c r="AG4191" s="1">
        <v>67150</v>
      </c>
      <c r="AH4191" s="1">
        <v>70750</v>
      </c>
      <c r="AI4191" s="1">
        <v>74400</v>
      </c>
      <c r="AJ4191" s="1">
        <v>78050</v>
      </c>
      <c r="AK4191" s="1">
        <v>81650</v>
      </c>
      <c r="AL4191" s="1">
        <v>85300</v>
      </c>
      <c r="AM4191" s="1">
        <v>38100</v>
      </c>
      <c r="AN4191" s="1">
        <v>43560</v>
      </c>
      <c r="AO4191" s="1">
        <v>49020</v>
      </c>
      <c r="AP4191" s="1">
        <v>54420</v>
      </c>
      <c r="AQ4191" s="1">
        <v>58800</v>
      </c>
      <c r="AR4191" s="1">
        <v>63180</v>
      </c>
      <c r="AS4191" s="1">
        <v>67500</v>
      </c>
      <c r="AT4191" s="1">
        <v>71880</v>
      </c>
      <c r="AU4191" s="1">
        <v>76200</v>
      </c>
      <c r="AV4191" s="1">
        <v>80580</v>
      </c>
      <c r="AW4191" s="1">
        <v>84900</v>
      </c>
      <c r="AX4191" s="1">
        <v>89280</v>
      </c>
      <c r="AY4191" s="1">
        <v>93660</v>
      </c>
      <c r="AZ4191" s="1">
        <v>97980</v>
      </c>
      <c r="BA4191" s="1">
        <v>102360</v>
      </c>
      <c r="BB4191" s="1">
        <v>50800</v>
      </c>
      <c r="BC4191" s="1">
        <v>58050</v>
      </c>
      <c r="BD4191" s="1">
        <v>65300</v>
      </c>
      <c r="BE4191" s="1">
        <v>72550</v>
      </c>
      <c r="BF4191" s="1">
        <v>78400</v>
      </c>
      <c r="BG4191" s="1">
        <v>84200</v>
      </c>
      <c r="BH4191" s="1">
        <v>90000</v>
      </c>
      <c r="BI4191" s="1">
        <v>95800</v>
      </c>
      <c r="BJ4191" s="1">
        <v>101600</v>
      </c>
      <c r="BK4191" s="1">
        <v>107400</v>
      </c>
      <c r="BL4191" s="1">
        <v>113200</v>
      </c>
      <c r="BM4191" s="1">
        <v>119000</v>
      </c>
      <c r="BN4191" s="1">
        <v>124800</v>
      </c>
      <c r="BO4191" s="1">
        <v>130600</v>
      </c>
      <c r="BP4191" s="1">
        <v>136400</v>
      </c>
      <c r="BQ4191" s="1" t="s">
        <v>11972</v>
      </c>
      <c r="BR4191" s="1">
        <v>0</v>
      </c>
      <c r="BS4191" s="2">
        <v>45078</v>
      </c>
    </row>
    <row r="4192" spans="1:71" x14ac:dyDescent="0.15">
      <c r="A4192" s="1">
        <v>50</v>
      </c>
      <c r="B4192" s="1">
        <v>9</v>
      </c>
      <c r="C4192" s="1" t="s">
        <v>12153</v>
      </c>
      <c r="D4192" s="1" t="s">
        <v>11968</v>
      </c>
      <c r="E4192" s="1" t="s">
        <v>12154</v>
      </c>
      <c r="F4192" s="1" t="s">
        <v>12129</v>
      </c>
      <c r="G4192" s="1" t="s">
        <v>12130</v>
      </c>
      <c r="H4192" s="1">
        <v>64200</v>
      </c>
      <c r="I4192" s="1">
        <v>19050</v>
      </c>
      <c r="J4192" s="1">
        <v>21800</v>
      </c>
      <c r="K4192" s="1">
        <v>24860</v>
      </c>
      <c r="L4192" s="1">
        <v>30000</v>
      </c>
      <c r="M4192" s="1">
        <v>35140</v>
      </c>
      <c r="N4192" s="1">
        <v>40280</v>
      </c>
      <c r="O4192" s="1">
        <v>45420</v>
      </c>
      <c r="P4192" s="1">
        <v>50560</v>
      </c>
      <c r="Q4192" s="1">
        <v>55700</v>
      </c>
      <c r="R4192" s="1">
        <v>60840</v>
      </c>
      <c r="S4192" s="1">
        <v>65980</v>
      </c>
      <c r="T4192" s="1">
        <v>71120</v>
      </c>
      <c r="U4192" s="1">
        <v>76260</v>
      </c>
      <c r="V4192" s="1">
        <v>81400</v>
      </c>
      <c r="W4192" s="1">
        <v>85300</v>
      </c>
      <c r="X4192" s="1">
        <v>31750</v>
      </c>
      <c r="Y4192" s="1">
        <v>36300</v>
      </c>
      <c r="Z4192" s="1">
        <v>40850</v>
      </c>
      <c r="AA4192" s="1">
        <v>45350</v>
      </c>
      <c r="AB4192" s="1">
        <v>49000</v>
      </c>
      <c r="AC4192" s="1">
        <v>52650</v>
      </c>
      <c r="AD4192" s="1">
        <v>56250</v>
      </c>
      <c r="AE4192" s="1">
        <v>59900</v>
      </c>
      <c r="AF4192" s="1">
        <v>63500</v>
      </c>
      <c r="AG4192" s="1">
        <v>67150</v>
      </c>
      <c r="AH4192" s="1">
        <v>70750</v>
      </c>
      <c r="AI4192" s="1">
        <v>74400</v>
      </c>
      <c r="AJ4192" s="1">
        <v>78050</v>
      </c>
      <c r="AK4192" s="1">
        <v>81650</v>
      </c>
      <c r="AL4192" s="1">
        <v>85300</v>
      </c>
      <c r="AM4192" s="1">
        <v>38100</v>
      </c>
      <c r="AN4192" s="1">
        <v>43560</v>
      </c>
      <c r="AO4192" s="1">
        <v>49020</v>
      </c>
      <c r="AP4192" s="1">
        <v>54420</v>
      </c>
      <c r="AQ4192" s="1">
        <v>58800</v>
      </c>
      <c r="AR4192" s="1">
        <v>63180</v>
      </c>
      <c r="AS4192" s="1">
        <v>67500</v>
      </c>
      <c r="AT4192" s="1">
        <v>71880</v>
      </c>
      <c r="AU4192" s="1">
        <v>76200</v>
      </c>
      <c r="AV4192" s="1">
        <v>80580</v>
      </c>
      <c r="AW4192" s="1">
        <v>84900</v>
      </c>
      <c r="AX4192" s="1">
        <v>89280</v>
      </c>
      <c r="AY4192" s="1">
        <v>93660</v>
      </c>
      <c r="AZ4192" s="1">
        <v>97980</v>
      </c>
      <c r="BA4192" s="1">
        <v>102360</v>
      </c>
      <c r="BB4192" s="1">
        <v>50800</v>
      </c>
      <c r="BC4192" s="1">
        <v>58050</v>
      </c>
      <c r="BD4192" s="1">
        <v>65300</v>
      </c>
      <c r="BE4192" s="1">
        <v>72550</v>
      </c>
      <c r="BF4192" s="1">
        <v>78400</v>
      </c>
      <c r="BG4192" s="1">
        <v>84200</v>
      </c>
      <c r="BH4192" s="1">
        <v>90000</v>
      </c>
      <c r="BI4192" s="1">
        <v>95800</v>
      </c>
      <c r="BJ4192" s="1">
        <v>101600</v>
      </c>
      <c r="BK4192" s="1">
        <v>107400</v>
      </c>
      <c r="BL4192" s="1">
        <v>113200</v>
      </c>
      <c r="BM4192" s="1">
        <v>119000</v>
      </c>
      <c r="BN4192" s="1">
        <v>124800</v>
      </c>
      <c r="BO4192" s="1">
        <v>130600</v>
      </c>
      <c r="BP4192" s="1">
        <v>136400</v>
      </c>
      <c r="BQ4192" s="1" t="s">
        <v>11972</v>
      </c>
      <c r="BR4192" s="1">
        <v>0</v>
      </c>
      <c r="BS4192" s="2">
        <v>45078</v>
      </c>
    </row>
    <row r="4193" spans="1:71" x14ac:dyDescent="0.15">
      <c r="A4193" s="1">
        <v>50</v>
      </c>
      <c r="B4193" s="1">
        <v>9</v>
      </c>
      <c r="C4193" s="1" t="s">
        <v>12155</v>
      </c>
      <c r="D4193" s="1" t="s">
        <v>11968</v>
      </c>
      <c r="E4193" s="1" t="s">
        <v>12156</v>
      </c>
      <c r="F4193" s="1" t="s">
        <v>12129</v>
      </c>
      <c r="G4193" s="1" t="s">
        <v>12130</v>
      </c>
      <c r="H4193" s="1">
        <v>64200</v>
      </c>
      <c r="I4193" s="1">
        <v>19050</v>
      </c>
      <c r="J4193" s="1">
        <v>21800</v>
      </c>
      <c r="K4193" s="1">
        <v>24860</v>
      </c>
      <c r="L4193" s="1">
        <v>30000</v>
      </c>
      <c r="M4193" s="1">
        <v>35140</v>
      </c>
      <c r="N4193" s="1">
        <v>40280</v>
      </c>
      <c r="O4193" s="1">
        <v>45420</v>
      </c>
      <c r="P4193" s="1">
        <v>50560</v>
      </c>
      <c r="Q4193" s="1">
        <v>55700</v>
      </c>
      <c r="R4193" s="1">
        <v>60840</v>
      </c>
      <c r="S4193" s="1">
        <v>65980</v>
      </c>
      <c r="T4193" s="1">
        <v>71120</v>
      </c>
      <c r="U4193" s="1">
        <v>76260</v>
      </c>
      <c r="V4193" s="1">
        <v>81400</v>
      </c>
      <c r="W4193" s="1">
        <v>85300</v>
      </c>
      <c r="X4193" s="1">
        <v>31750</v>
      </c>
      <c r="Y4193" s="1">
        <v>36300</v>
      </c>
      <c r="Z4193" s="1">
        <v>40850</v>
      </c>
      <c r="AA4193" s="1">
        <v>45350</v>
      </c>
      <c r="AB4193" s="1">
        <v>49000</v>
      </c>
      <c r="AC4193" s="1">
        <v>52650</v>
      </c>
      <c r="AD4193" s="1">
        <v>56250</v>
      </c>
      <c r="AE4193" s="1">
        <v>59900</v>
      </c>
      <c r="AF4193" s="1">
        <v>63500</v>
      </c>
      <c r="AG4193" s="1">
        <v>67150</v>
      </c>
      <c r="AH4193" s="1">
        <v>70750</v>
      </c>
      <c r="AI4193" s="1">
        <v>74400</v>
      </c>
      <c r="AJ4193" s="1">
        <v>78050</v>
      </c>
      <c r="AK4193" s="1">
        <v>81650</v>
      </c>
      <c r="AL4193" s="1">
        <v>85300</v>
      </c>
      <c r="AM4193" s="1">
        <v>38100</v>
      </c>
      <c r="AN4193" s="1">
        <v>43560</v>
      </c>
      <c r="AO4193" s="1">
        <v>49020</v>
      </c>
      <c r="AP4193" s="1">
        <v>54420</v>
      </c>
      <c r="AQ4193" s="1">
        <v>58800</v>
      </c>
      <c r="AR4193" s="1">
        <v>63180</v>
      </c>
      <c r="AS4193" s="1">
        <v>67500</v>
      </c>
      <c r="AT4193" s="1">
        <v>71880</v>
      </c>
      <c r="AU4193" s="1">
        <v>76200</v>
      </c>
      <c r="AV4193" s="1">
        <v>80580</v>
      </c>
      <c r="AW4193" s="1">
        <v>84900</v>
      </c>
      <c r="AX4193" s="1">
        <v>89280</v>
      </c>
      <c r="AY4193" s="1">
        <v>93660</v>
      </c>
      <c r="AZ4193" s="1">
        <v>97980</v>
      </c>
      <c r="BA4193" s="1">
        <v>102360</v>
      </c>
      <c r="BB4193" s="1">
        <v>50800</v>
      </c>
      <c r="BC4193" s="1">
        <v>58050</v>
      </c>
      <c r="BD4193" s="1">
        <v>65300</v>
      </c>
      <c r="BE4193" s="1">
        <v>72550</v>
      </c>
      <c r="BF4193" s="1">
        <v>78400</v>
      </c>
      <c r="BG4193" s="1">
        <v>84200</v>
      </c>
      <c r="BH4193" s="1">
        <v>90000</v>
      </c>
      <c r="BI4193" s="1">
        <v>95800</v>
      </c>
      <c r="BJ4193" s="1">
        <v>101600</v>
      </c>
      <c r="BK4193" s="1">
        <v>107400</v>
      </c>
      <c r="BL4193" s="1">
        <v>113200</v>
      </c>
      <c r="BM4193" s="1">
        <v>119000</v>
      </c>
      <c r="BN4193" s="1">
        <v>124800</v>
      </c>
      <c r="BO4193" s="1">
        <v>130600</v>
      </c>
      <c r="BP4193" s="1">
        <v>136400</v>
      </c>
      <c r="BQ4193" s="1" t="s">
        <v>11972</v>
      </c>
      <c r="BR4193" s="1">
        <v>0</v>
      </c>
      <c r="BS4193" s="2">
        <v>45078</v>
      </c>
    </row>
    <row r="4194" spans="1:71" x14ac:dyDescent="0.15">
      <c r="A4194" s="1">
        <v>50</v>
      </c>
      <c r="B4194" s="1">
        <v>9</v>
      </c>
      <c r="C4194" s="1" t="s">
        <v>12157</v>
      </c>
      <c r="D4194" s="1" t="s">
        <v>11968</v>
      </c>
      <c r="E4194" s="1" t="s">
        <v>12158</v>
      </c>
      <c r="F4194" s="1" t="s">
        <v>12129</v>
      </c>
      <c r="G4194" s="1" t="s">
        <v>12130</v>
      </c>
      <c r="H4194" s="1">
        <v>64200</v>
      </c>
      <c r="I4194" s="1">
        <v>19050</v>
      </c>
      <c r="J4194" s="1">
        <v>21800</v>
      </c>
      <c r="K4194" s="1">
        <v>24860</v>
      </c>
      <c r="L4194" s="1">
        <v>30000</v>
      </c>
      <c r="M4194" s="1">
        <v>35140</v>
      </c>
      <c r="N4194" s="1">
        <v>40280</v>
      </c>
      <c r="O4194" s="1">
        <v>45420</v>
      </c>
      <c r="P4194" s="1">
        <v>50560</v>
      </c>
      <c r="Q4194" s="1">
        <v>55700</v>
      </c>
      <c r="R4194" s="1">
        <v>60840</v>
      </c>
      <c r="S4194" s="1">
        <v>65980</v>
      </c>
      <c r="T4194" s="1">
        <v>71120</v>
      </c>
      <c r="U4194" s="1">
        <v>76260</v>
      </c>
      <c r="V4194" s="1">
        <v>81400</v>
      </c>
      <c r="W4194" s="1">
        <v>85300</v>
      </c>
      <c r="X4194" s="1">
        <v>31750</v>
      </c>
      <c r="Y4194" s="1">
        <v>36300</v>
      </c>
      <c r="Z4194" s="1">
        <v>40850</v>
      </c>
      <c r="AA4194" s="1">
        <v>45350</v>
      </c>
      <c r="AB4194" s="1">
        <v>49000</v>
      </c>
      <c r="AC4194" s="1">
        <v>52650</v>
      </c>
      <c r="AD4194" s="1">
        <v>56250</v>
      </c>
      <c r="AE4194" s="1">
        <v>59900</v>
      </c>
      <c r="AF4194" s="1">
        <v>63500</v>
      </c>
      <c r="AG4194" s="1">
        <v>67150</v>
      </c>
      <c r="AH4194" s="1">
        <v>70750</v>
      </c>
      <c r="AI4194" s="1">
        <v>74400</v>
      </c>
      <c r="AJ4194" s="1">
        <v>78050</v>
      </c>
      <c r="AK4194" s="1">
        <v>81650</v>
      </c>
      <c r="AL4194" s="1">
        <v>85300</v>
      </c>
      <c r="AM4194" s="1">
        <v>38100</v>
      </c>
      <c r="AN4194" s="1">
        <v>43560</v>
      </c>
      <c r="AO4194" s="1">
        <v>49020</v>
      </c>
      <c r="AP4194" s="1">
        <v>54420</v>
      </c>
      <c r="AQ4194" s="1">
        <v>58800</v>
      </c>
      <c r="AR4194" s="1">
        <v>63180</v>
      </c>
      <c r="AS4194" s="1">
        <v>67500</v>
      </c>
      <c r="AT4194" s="1">
        <v>71880</v>
      </c>
      <c r="AU4194" s="1">
        <v>76200</v>
      </c>
      <c r="AV4194" s="1">
        <v>80580</v>
      </c>
      <c r="AW4194" s="1">
        <v>84900</v>
      </c>
      <c r="AX4194" s="1">
        <v>89280</v>
      </c>
      <c r="AY4194" s="1">
        <v>93660</v>
      </c>
      <c r="AZ4194" s="1">
        <v>97980</v>
      </c>
      <c r="BA4194" s="1">
        <v>102360</v>
      </c>
      <c r="BB4194" s="1">
        <v>50800</v>
      </c>
      <c r="BC4194" s="1">
        <v>58050</v>
      </c>
      <c r="BD4194" s="1">
        <v>65300</v>
      </c>
      <c r="BE4194" s="1">
        <v>72550</v>
      </c>
      <c r="BF4194" s="1">
        <v>78400</v>
      </c>
      <c r="BG4194" s="1">
        <v>84200</v>
      </c>
      <c r="BH4194" s="1">
        <v>90000</v>
      </c>
      <c r="BI4194" s="1">
        <v>95800</v>
      </c>
      <c r="BJ4194" s="1">
        <v>101600</v>
      </c>
      <c r="BK4194" s="1">
        <v>107400</v>
      </c>
      <c r="BL4194" s="1">
        <v>113200</v>
      </c>
      <c r="BM4194" s="1">
        <v>119000</v>
      </c>
      <c r="BN4194" s="1">
        <v>124800</v>
      </c>
      <c r="BO4194" s="1">
        <v>130600</v>
      </c>
      <c r="BP4194" s="1">
        <v>136400</v>
      </c>
      <c r="BQ4194" s="1" t="s">
        <v>11972</v>
      </c>
      <c r="BR4194" s="1">
        <v>0</v>
      </c>
      <c r="BS4194" s="2">
        <v>45078</v>
      </c>
    </row>
    <row r="4195" spans="1:71" x14ac:dyDescent="0.15">
      <c r="A4195" s="1">
        <v>50</v>
      </c>
      <c r="B4195" s="1">
        <v>9</v>
      </c>
      <c r="C4195" s="1" t="s">
        <v>12159</v>
      </c>
      <c r="D4195" s="1" t="s">
        <v>11968</v>
      </c>
      <c r="E4195" s="1" t="s">
        <v>12160</v>
      </c>
      <c r="F4195" s="1" t="s">
        <v>12129</v>
      </c>
      <c r="G4195" s="1" t="s">
        <v>12130</v>
      </c>
      <c r="H4195" s="1">
        <v>64200</v>
      </c>
      <c r="I4195" s="1">
        <v>19050</v>
      </c>
      <c r="J4195" s="1">
        <v>21800</v>
      </c>
      <c r="K4195" s="1">
        <v>24860</v>
      </c>
      <c r="L4195" s="1">
        <v>30000</v>
      </c>
      <c r="M4195" s="1">
        <v>35140</v>
      </c>
      <c r="N4195" s="1">
        <v>40280</v>
      </c>
      <c r="O4195" s="1">
        <v>45420</v>
      </c>
      <c r="P4195" s="1">
        <v>50560</v>
      </c>
      <c r="Q4195" s="1">
        <v>55700</v>
      </c>
      <c r="R4195" s="1">
        <v>60840</v>
      </c>
      <c r="S4195" s="1">
        <v>65980</v>
      </c>
      <c r="T4195" s="1">
        <v>71120</v>
      </c>
      <c r="U4195" s="1">
        <v>76260</v>
      </c>
      <c r="V4195" s="1">
        <v>81400</v>
      </c>
      <c r="W4195" s="1">
        <v>85300</v>
      </c>
      <c r="X4195" s="1">
        <v>31750</v>
      </c>
      <c r="Y4195" s="1">
        <v>36300</v>
      </c>
      <c r="Z4195" s="1">
        <v>40850</v>
      </c>
      <c r="AA4195" s="1">
        <v>45350</v>
      </c>
      <c r="AB4195" s="1">
        <v>49000</v>
      </c>
      <c r="AC4195" s="1">
        <v>52650</v>
      </c>
      <c r="AD4195" s="1">
        <v>56250</v>
      </c>
      <c r="AE4195" s="1">
        <v>59900</v>
      </c>
      <c r="AF4195" s="1">
        <v>63500</v>
      </c>
      <c r="AG4195" s="1">
        <v>67150</v>
      </c>
      <c r="AH4195" s="1">
        <v>70750</v>
      </c>
      <c r="AI4195" s="1">
        <v>74400</v>
      </c>
      <c r="AJ4195" s="1">
        <v>78050</v>
      </c>
      <c r="AK4195" s="1">
        <v>81650</v>
      </c>
      <c r="AL4195" s="1">
        <v>85300</v>
      </c>
      <c r="AM4195" s="1">
        <v>38100</v>
      </c>
      <c r="AN4195" s="1">
        <v>43560</v>
      </c>
      <c r="AO4195" s="1">
        <v>49020</v>
      </c>
      <c r="AP4195" s="1">
        <v>54420</v>
      </c>
      <c r="AQ4195" s="1">
        <v>58800</v>
      </c>
      <c r="AR4195" s="1">
        <v>63180</v>
      </c>
      <c r="AS4195" s="1">
        <v>67500</v>
      </c>
      <c r="AT4195" s="1">
        <v>71880</v>
      </c>
      <c r="AU4195" s="1">
        <v>76200</v>
      </c>
      <c r="AV4195" s="1">
        <v>80580</v>
      </c>
      <c r="AW4195" s="1">
        <v>84900</v>
      </c>
      <c r="AX4195" s="1">
        <v>89280</v>
      </c>
      <c r="AY4195" s="1">
        <v>93660</v>
      </c>
      <c r="AZ4195" s="1">
        <v>97980</v>
      </c>
      <c r="BA4195" s="1">
        <v>102360</v>
      </c>
      <c r="BB4195" s="1">
        <v>50800</v>
      </c>
      <c r="BC4195" s="1">
        <v>58050</v>
      </c>
      <c r="BD4195" s="1">
        <v>65300</v>
      </c>
      <c r="BE4195" s="1">
        <v>72550</v>
      </c>
      <c r="BF4195" s="1">
        <v>78400</v>
      </c>
      <c r="BG4195" s="1">
        <v>84200</v>
      </c>
      <c r="BH4195" s="1">
        <v>90000</v>
      </c>
      <c r="BI4195" s="1">
        <v>95800</v>
      </c>
      <c r="BJ4195" s="1">
        <v>101600</v>
      </c>
      <c r="BK4195" s="1">
        <v>107400</v>
      </c>
      <c r="BL4195" s="1">
        <v>113200</v>
      </c>
      <c r="BM4195" s="1">
        <v>119000</v>
      </c>
      <c r="BN4195" s="1">
        <v>124800</v>
      </c>
      <c r="BO4195" s="1">
        <v>130600</v>
      </c>
      <c r="BP4195" s="1">
        <v>136400</v>
      </c>
      <c r="BQ4195" s="1" t="s">
        <v>11972</v>
      </c>
      <c r="BR4195" s="1">
        <v>0</v>
      </c>
      <c r="BS4195" s="2">
        <v>45078</v>
      </c>
    </row>
    <row r="4196" spans="1:71" x14ac:dyDescent="0.15">
      <c r="A4196" s="1">
        <v>50</v>
      </c>
      <c r="B4196" s="1">
        <v>9</v>
      </c>
      <c r="C4196" s="1" t="s">
        <v>12161</v>
      </c>
      <c r="D4196" s="1" t="s">
        <v>11968</v>
      </c>
      <c r="E4196" s="1" t="s">
        <v>12162</v>
      </c>
      <c r="F4196" s="1" t="s">
        <v>12129</v>
      </c>
      <c r="G4196" s="1" t="s">
        <v>12130</v>
      </c>
      <c r="H4196" s="1">
        <v>64200</v>
      </c>
      <c r="I4196" s="1">
        <v>19050</v>
      </c>
      <c r="J4196" s="1">
        <v>21800</v>
      </c>
      <c r="K4196" s="1">
        <v>24860</v>
      </c>
      <c r="L4196" s="1">
        <v>30000</v>
      </c>
      <c r="M4196" s="1">
        <v>35140</v>
      </c>
      <c r="N4196" s="1">
        <v>40280</v>
      </c>
      <c r="O4196" s="1">
        <v>45420</v>
      </c>
      <c r="P4196" s="1">
        <v>50560</v>
      </c>
      <c r="Q4196" s="1">
        <v>55700</v>
      </c>
      <c r="R4196" s="1">
        <v>60840</v>
      </c>
      <c r="S4196" s="1">
        <v>65980</v>
      </c>
      <c r="T4196" s="1">
        <v>71120</v>
      </c>
      <c r="U4196" s="1">
        <v>76260</v>
      </c>
      <c r="V4196" s="1">
        <v>81400</v>
      </c>
      <c r="W4196" s="1">
        <v>85300</v>
      </c>
      <c r="X4196" s="1">
        <v>31750</v>
      </c>
      <c r="Y4196" s="1">
        <v>36300</v>
      </c>
      <c r="Z4196" s="1">
        <v>40850</v>
      </c>
      <c r="AA4196" s="1">
        <v>45350</v>
      </c>
      <c r="AB4196" s="1">
        <v>49000</v>
      </c>
      <c r="AC4196" s="1">
        <v>52650</v>
      </c>
      <c r="AD4196" s="1">
        <v>56250</v>
      </c>
      <c r="AE4196" s="1">
        <v>59900</v>
      </c>
      <c r="AF4196" s="1">
        <v>63500</v>
      </c>
      <c r="AG4196" s="1">
        <v>67150</v>
      </c>
      <c r="AH4196" s="1">
        <v>70750</v>
      </c>
      <c r="AI4196" s="1">
        <v>74400</v>
      </c>
      <c r="AJ4196" s="1">
        <v>78050</v>
      </c>
      <c r="AK4196" s="1">
        <v>81650</v>
      </c>
      <c r="AL4196" s="1">
        <v>85300</v>
      </c>
      <c r="AM4196" s="1">
        <v>38100</v>
      </c>
      <c r="AN4196" s="1">
        <v>43560</v>
      </c>
      <c r="AO4196" s="1">
        <v>49020</v>
      </c>
      <c r="AP4196" s="1">
        <v>54420</v>
      </c>
      <c r="AQ4196" s="1">
        <v>58800</v>
      </c>
      <c r="AR4196" s="1">
        <v>63180</v>
      </c>
      <c r="AS4196" s="1">
        <v>67500</v>
      </c>
      <c r="AT4196" s="1">
        <v>71880</v>
      </c>
      <c r="AU4196" s="1">
        <v>76200</v>
      </c>
      <c r="AV4196" s="1">
        <v>80580</v>
      </c>
      <c r="AW4196" s="1">
        <v>84900</v>
      </c>
      <c r="AX4196" s="1">
        <v>89280</v>
      </c>
      <c r="AY4196" s="1">
        <v>93660</v>
      </c>
      <c r="AZ4196" s="1">
        <v>97980</v>
      </c>
      <c r="BA4196" s="1">
        <v>102360</v>
      </c>
      <c r="BB4196" s="1">
        <v>50800</v>
      </c>
      <c r="BC4196" s="1">
        <v>58050</v>
      </c>
      <c r="BD4196" s="1">
        <v>65300</v>
      </c>
      <c r="BE4196" s="1">
        <v>72550</v>
      </c>
      <c r="BF4196" s="1">
        <v>78400</v>
      </c>
      <c r="BG4196" s="1">
        <v>84200</v>
      </c>
      <c r="BH4196" s="1">
        <v>90000</v>
      </c>
      <c r="BI4196" s="1">
        <v>95800</v>
      </c>
      <c r="BJ4196" s="1">
        <v>101600</v>
      </c>
      <c r="BK4196" s="1">
        <v>107400</v>
      </c>
      <c r="BL4196" s="1">
        <v>113200</v>
      </c>
      <c r="BM4196" s="1">
        <v>119000</v>
      </c>
      <c r="BN4196" s="1">
        <v>124800</v>
      </c>
      <c r="BO4196" s="1">
        <v>130600</v>
      </c>
      <c r="BP4196" s="1">
        <v>136400</v>
      </c>
      <c r="BQ4196" s="1" t="s">
        <v>11972</v>
      </c>
      <c r="BR4196" s="1">
        <v>0</v>
      </c>
      <c r="BS4196" s="2">
        <v>45078</v>
      </c>
    </row>
    <row r="4197" spans="1:71" x14ac:dyDescent="0.15">
      <c r="A4197" s="1">
        <v>50</v>
      </c>
      <c r="B4197" s="1">
        <v>9</v>
      </c>
      <c r="C4197" s="1" t="s">
        <v>12163</v>
      </c>
      <c r="D4197" s="1" t="s">
        <v>11968</v>
      </c>
      <c r="E4197" s="1" t="s">
        <v>12164</v>
      </c>
      <c r="F4197" s="1" t="s">
        <v>12129</v>
      </c>
      <c r="G4197" s="1" t="s">
        <v>12130</v>
      </c>
      <c r="H4197" s="1">
        <v>64200</v>
      </c>
      <c r="I4197" s="1">
        <v>19050</v>
      </c>
      <c r="J4197" s="1">
        <v>21800</v>
      </c>
      <c r="K4197" s="1">
        <v>24860</v>
      </c>
      <c r="L4197" s="1">
        <v>30000</v>
      </c>
      <c r="M4197" s="1">
        <v>35140</v>
      </c>
      <c r="N4197" s="1">
        <v>40280</v>
      </c>
      <c r="O4197" s="1">
        <v>45420</v>
      </c>
      <c r="P4197" s="1">
        <v>50560</v>
      </c>
      <c r="Q4197" s="1">
        <v>55700</v>
      </c>
      <c r="R4197" s="1">
        <v>60840</v>
      </c>
      <c r="S4197" s="1">
        <v>65980</v>
      </c>
      <c r="T4197" s="1">
        <v>71120</v>
      </c>
      <c r="U4197" s="1">
        <v>76260</v>
      </c>
      <c r="V4197" s="1">
        <v>81400</v>
      </c>
      <c r="W4197" s="1">
        <v>85300</v>
      </c>
      <c r="X4197" s="1">
        <v>31750</v>
      </c>
      <c r="Y4197" s="1">
        <v>36300</v>
      </c>
      <c r="Z4197" s="1">
        <v>40850</v>
      </c>
      <c r="AA4197" s="1">
        <v>45350</v>
      </c>
      <c r="AB4197" s="1">
        <v>49000</v>
      </c>
      <c r="AC4197" s="1">
        <v>52650</v>
      </c>
      <c r="AD4197" s="1">
        <v>56250</v>
      </c>
      <c r="AE4197" s="1">
        <v>59900</v>
      </c>
      <c r="AF4197" s="1">
        <v>63500</v>
      </c>
      <c r="AG4197" s="1">
        <v>67150</v>
      </c>
      <c r="AH4197" s="1">
        <v>70750</v>
      </c>
      <c r="AI4197" s="1">
        <v>74400</v>
      </c>
      <c r="AJ4197" s="1">
        <v>78050</v>
      </c>
      <c r="AK4197" s="1">
        <v>81650</v>
      </c>
      <c r="AL4197" s="1">
        <v>85300</v>
      </c>
      <c r="AM4197" s="1">
        <v>38100</v>
      </c>
      <c r="AN4197" s="1">
        <v>43560</v>
      </c>
      <c r="AO4197" s="1">
        <v>49020</v>
      </c>
      <c r="AP4197" s="1">
        <v>54420</v>
      </c>
      <c r="AQ4197" s="1">
        <v>58800</v>
      </c>
      <c r="AR4197" s="1">
        <v>63180</v>
      </c>
      <c r="AS4197" s="1">
        <v>67500</v>
      </c>
      <c r="AT4197" s="1">
        <v>71880</v>
      </c>
      <c r="AU4197" s="1">
        <v>76200</v>
      </c>
      <c r="AV4197" s="1">
        <v>80580</v>
      </c>
      <c r="AW4197" s="1">
        <v>84900</v>
      </c>
      <c r="AX4197" s="1">
        <v>89280</v>
      </c>
      <c r="AY4197" s="1">
        <v>93660</v>
      </c>
      <c r="AZ4197" s="1">
        <v>97980</v>
      </c>
      <c r="BA4197" s="1">
        <v>102360</v>
      </c>
      <c r="BB4197" s="1">
        <v>50800</v>
      </c>
      <c r="BC4197" s="1">
        <v>58050</v>
      </c>
      <c r="BD4197" s="1">
        <v>65300</v>
      </c>
      <c r="BE4197" s="1">
        <v>72550</v>
      </c>
      <c r="BF4197" s="1">
        <v>78400</v>
      </c>
      <c r="BG4197" s="1">
        <v>84200</v>
      </c>
      <c r="BH4197" s="1">
        <v>90000</v>
      </c>
      <c r="BI4197" s="1">
        <v>95800</v>
      </c>
      <c r="BJ4197" s="1">
        <v>101600</v>
      </c>
      <c r="BK4197" s="1">
        <v>107400</v>
      </c>
      <c r="BL4197" s="1">
        <v>113200</v>
      </c>
      <c r="BM4197" s="1">
        <v>119000</v>
      </c>
      <c r="BN4197" s="1">
        <v>124800</v>
      </c>
      <c r="BO4197" s="1">
        <v>130600</v>
      </c>
      <c r="BP4197" s="1">
        <v>136400</v>
      </c>
      <c r="BQ4197" s="1" t="s">
        <v>11972</v>
      </c>
      <c r="BR4197" s="1">
        <v>0</v>
      </c>
      <c r="BS4197" s="2">
        <v>45078</v>
      </c>
    </row>
    <row r="4198" spans="1:71" x14ac:dyDescent="0.15">
      <c r="A4198" s="1">
        <v>50</v>
      </c>
      <c r="B4198" s="1">
        <v>9</v>
      </c>
      <c r="C4198" s="1" t="s">
        <v>12165</v>
      </c>
      <c r="D4198" s="1" t="s">
        <v>11968</v>
      </c>
      <c r="E4198" s="1" t="s">
        <v>12166</v>
      </c>
      <c r="F4198" s="1" t="s">
        <v>12129</v>
      </c>
      <c r="G4198" s="1" t="s">
        <v>12130</v>
      </c>
      <c r="H4198" s="1">
        <v>64200</v>
      </c>
      <c r="I4198" s="1">
        <v>19050</v>
      </c>
      <c r="J4198" s="1">
        <v>21800</v>
      </c>
      <c r="K4198" s="1">
        <v>24860</v>
      </c>
      <c r="L4198" s="1">
        <v>30000</v>
      </c>
      <c r="M4198" s="1">
        <v>35140</v>
      </c>
      <c r="N4198" s="1">
        <v>40280</v>
      </c>
      <c r="O4198" s="1">
        <v>45420</v>
      </c>
      <c r="P4198" s="1">
        <v>50560</v>
      </c>
      <c r="Q4198" s="1">
        <v>55700</v>
      </c>
      <c r="R4198" s="1">
        <v>60840</v>
      </c>
      <c r="S4198" s="1">
        <v>65980</v>
      </c>
      <c r="T4198" s="1">
        <v>71120</v>
      </c>
      <c r="U4198" s="1">
        <v>76260</v>
      </c>
      <c r="V4198" s="1">
        <v>81400</v>
      </c>
      <c r="W4198" s="1">
        <v>85300</v>
      </c>
      <c r="X4198" s="1">
        <v>31750</v>
      </c>
      <c r="Y4198" s="1">
        <v>36300</v>
      </c>
      <c r="Z4198" s="1">
        <v>40850</v>
      </c>
      <c r="AA4198" s="1">
        <v>45350</v>
      </c>
      <c r="AB4198" s="1">
        <v>49000</v>
      </c>
      <c r="AC4198" s="1">
        <v>52650</v>
      </c>
      <c r="AD4198" s="1">
        <v>56250</v>
      </c>
      <c r="AE4198" s="1">
        <v>59900</v>
      </c>
      <c r="AF4198" s="1">
        <v>63500</v>
      </c>
      <c r="AG4198" s="1">
        <v>67150</v>
      </c>
      <c r="AH4198" s="1">
        <v>70750</v>
      </c>
      <c r="AI4198" s="1">
        <v>74400</v>
      </c>
      <c r="AJ4198" s="1">
        <v>78050</v>
      </c>
      <c r="AK4198" s="1">
        <v>81650</v>
      </c>
      <c r="AL4198" s="1">
        <v>85300</v>
      </c>
      <c r="AM4198" s="1">
        <v>38100</v>
      </c>
      <c r="AN4198" s="1">
        <v>43560</v>
      </c>
      <c r="AO4198" s="1">
        <v>49020</v>
      </c>
      <c r="AP4198" s="1">
        <v>54420</v>
      </c>
      <c r="AQ4198" s="1">
        <v>58800</v>
      </c>
      <c r="AR4198" s="1">
        <v>63180</v>
      </c>
      <c r="AS4198" s="1">
        <v>67500</v>
      </c>
      <c r="AT4198" s="1">
        <v>71880</v>
      </c>
      <c r="AU4198" s="1">
        <v>76200</v>
      </c>
      <c r="AV4198" s="1">
        <v>80580</v>
      </c>
      <c r="AW4198" s="1">
        <v>84900</v>
      </c>
      <c r="AX4198" s="1">
        <v>89280</v>
      </c>
      <c r="AY4198" s="1">
        <v>93660</v>
      </c>
      <c r="AZ4198" s="1">
        <v>97980</v>
      </c>
      <c r="BA4198" s="1">
        <v>102360</v>
      </c>
      <c r="BB4198" s="1">
        <v>50800</v>
      </c>
      <c r="BC4198" s="1">
        <v>58050</v>
      </c>
      <c r="BD4198" s="1">
        <v>65300</v>
      </c>
      <c r="BE4198" s="1">
        <v>72550</v>
      </c>
      <c r="BF4198" s="1">
        <v>78400</v>
      </c>
      <c r="BG4198" s="1">
        <v>84200</v>
      </c>
      <c r="BH4198" s="1">
        <v>90000</v>
      </c>
      <c r="BI4198" s="1">
        <v>95800</v>
      </c>
      <c r="BJ4198" s="1">
        <v>101600</v>
      </c>
      <c r="BK4198" s="1">
        <v>107400</v>
      </c>
      <c r="BL4198" s="1">
        <v>113200</v>
      </c>
      <c r="BM4198" s="1">
        <v>119000</v>
      </c>
      <c r="BN4198" s="1">
        <v>124800</v>
      </c>
      <c r="BO4198" s="1">
        <v>130600</v>
      </c>
      <c r="BP4198" s="1">
        <v>136400</v>
      </c>
      <c r="BQ4198" s="1" t="s">
        <v>11972</v>
      </c>
      <c r="BR4198" s="1">
        <v>0</v>
      </c>
      <c r="BS4198" s="2">
        <v>45078</v>
      </c>
    </row>
    <row r="4199" spans="1:71" x14ac:dyDescent="0.15">
      <c r="A4199" s="1">
        <v>50</v>
      </c>
      <c r="B4199" s="1">
        <v>11</v>
      </c>
      <c r="C4199" s="1" t="s">
        <v>12167</v>
      </c>
      <c r="D4199" s="1" t="s">
        <v>11968</v>
      </c>
      <c r="E4199" s="1" t="s">
        <v>12168</v>
      </c>
      <c r="F4199" s="1" t="s">
        <v>12091</v>
      </c>
      <c r="G4199" s="1" t="s">
        <v>12092</v>
      </c>
      <c r="H4199" s="1">
        <v>115700</v>
      </c>
      <c r="I4199" s="1">
        <v>23900</v>
      </c>
      <c r="J4199" s="1">
        <v>27300</v>
      </c>
      <c r="K4199" s="1">
        <v>30700</v>
      </c>
      <c r="L4199" s="1">
        <v>34100</v>
      </c>
      <c r="M4199" s="1">
        <v>36850</v>
      </c>
      <c r="N4199" s="1">
        <v>40280</v>
      </c>
      <c r="O4199" s="1">
        <v>45420</v>
      </c>
      <c r="P4199" s="1">
        <v>50560</v>
      </c>
      <c r="Q4199" s="1">
        <v>55700</v>
      </c>
      <c r="R4199" s="1">
        <v>60840</v>
      </c>
      <c r="S4199" s="1">
        <v>65980</v>
      </c>
      <c r="T4199" s="1">
        <v>71120</v>
      </c>
      <c r="U4199" s="1">
        <v>76260</v>
      </c>
      <c r="V4199" s="1">
        <v>81400</v>
      </c>
      <c r="W4199" s="1">
        <v>86540</v>
      </c>
      <c r="X4199" s="1">
        <v>39800</v>
      </c>
      <c r="Y4199" s="1">
        <v>45450</v>
      </c>
      <c r="Z4199" s="1">
        <v>51150</v>
      </c>
      <c r="AA4199" s="1">
        <v>56800</v>
      </c>
      <c r="AB4199" s="1">
        <v>61350</v>
      </c>
      <c r="AC4199" s="1">
        <v>65900</v>
      </c>
      <c r="AD4199" s="1">
        <v>70450</v>
      </c>
      <c r="AE4199" s="1">
        <v>75000</v>
      </c>
      <c r="AF4199" s="1">
        <v>79550</v>
      </c>
      <c r="AG4199" s="1">
        <v>84100</v>
      </c>
      <c r="AH4199" s="1">
        <v>88650</v>
      </c>
      <c r="AI4199" s="1">
        <v>93200</v>
      </c>
      <c r="AJ4199" s="1">
        <v>97700</v>
      </c>
      <c r="AK4199" s="1">
        <v>102250</v>
      </c>
      <c r="AL4199" s="1">
        <v>106800</v>
      </c>
      <c r="AM4199" s="1">
        <v>47760</v>
      </c>
      <c r="AN4199" s="1">
        <v>54540</v>
      </c>
      <c r="AO4199" s="1">
        <v>61380</v>
      </c>
      <c r="AP4199" s="1">
        <v>68160</v>
      </c>
      <c r="AQ4199" s="1">
        <v>73620</v>
      </c>
      <c r="AR4199" s="1">
        <v>79080</v>
      </c>
      <c r="AS4199" s="1">
        <v>84540</v>
      </c>
      <c r="AT4199" s="1">
        <v>90000</v>
      </c>
      <c r="AU4199" s="1">
        <v>95460</v>
      </c>
      <c r="AV4199" s="1">
        <v>100920</v>
      </c>
      <c r="AW4199" s="1">
        <v>106380</v>
      </c>
      <c r="AX4199" s="1">
        <v>111840</v>
      </c>
      <c r="AY4199" s="1">
        <v>117240</v>
      </c>
      <c r="AZ4199" s="1">
        <v>122700</v>
      </c>
      <c r="BA4199" s="1">
        <v>128160</v>
      </c>
      <c r="BB4199" s="1">
        <v>63600</v>
      </c>
      <c r="BC4199" s="1">
        <v>72700</v>
      </c>
      <c r="BD4199" s="1">
        <v>81800</v>
      </c>
      <c r="BE4199" s="1">
        <v>90850</v>
      </c>
      <c r="BF4199" s="1">
        <v>98150</v>
      </c>
      <c r="BG4199" s="1">
        <v>105400</v>
      </c>
      <c r="BH4199" s="1">
        <v>112700</v>
      </c>
      <c r="BI4199" s="1">
        <v>119950</v>
      </c>
      <c r="BJ4199" s="1">
        <v>127200</v>
      </c>
      <c r="BK4199" s="1">
        <v>134500</v>
      </c>
      <c r="BL4199" s="1">
        <v>141750</v>
      </c>
      <c r="BM4199" s="1">
        <v>149000</v>
      </c>
      <c r="BN4199" s="1">
        <v>156300</v>
      </c>
      <c r="BO4199" s="1">
        <v>163550</v>
      </c>
      <c r="BP4199" s="1">
        <v>170800</v>
      </c>
      <c r="BQ4199" s="1" t="s">
        <v>11972</v>
      </c>
      <c r="BR4199" s="1">
        <v>1</v>
      </c>
      <c r="BS4199" s="2">
        <v>45078</v>
      </c>
    </row>
    <row r="4200" spans="1:71" x14ac:dyDescent="0.15">
      <c r="A4200" s="1">
        <v>50</v>
      </c>
      <c r="B4200" s="1">
        <v>11</v>
      </c>
      <c r="C4200" s="1" t="s">
        <v>12169</v>
      </c>
      <c r="D4200" s="1" t="s">
        <v>11968</v>
      </c>
      <c r="E4200" s="1" t="s">
        <v>12170</v>
      </c>
      <c r="F4200" s="1" t="s">
        <v>12091</v>
      </c>
      <c r="G4200" s="1" t="s">
        <v>12092</v>
      </c>
      <c r="H4200" s="1">
        <v>115700</v>
      </c>
      <c r="I4200" s="1">
        <v>23900</v>
      </c>
      <c r="J4200" s="1">
        <v>27300</v>
      </c>
      <c r="K4200" s="1">
        <v>30700</v>
      </c>
      <c r="L4200" s="1">
        <v>34100</v>
      </c>
      <c r="M4200" s="1">
        <v>36850</v>
      </c>
      <c r="N4200" s="1">
        <v>40280</v>
      </c>
      <c r="O4200" s="1">
        <v>45420</v>
      </c>
      <c r="P4200" s="1">
        <v>50560</v>
      </c>
      <c r="Q4200" s="1">
        <v>55700</v>
      </c>
      <c r="R4200" s="1">
        <v>60840</v>
      </c>
      <c r="S4200" s="1">
        <v>65980</v>
      </c>
      <c r="T4200" s="1">
        <v>71120</v>
      </c>
      <c r="U4200" s="1">
        <v>76260</v>
      </c>
      <c r="V4200" s="1">
        <v>81400</v>
      </c>
      <c r="W4200" s="1">
        <v>86540</v>
      </c>
      <c r="X4200" s="1">
        <v>39800</v>
      </c>
      <c r="Y4200" s="1">
        <v>45450</v>
      </c>
      <c r="Z4200" s="1">
        <v>51150</v>
      </c>
      <c r="AA4200" s="1">
        <v>56800</v>
      </c>
      <c r="AB4200" s="1">
        <v>61350</v>
      </c>
      <c r="AC4200" s="1">
        <v>65900</v>
      </c>
      <c r="AD4200" s="1">
        <v>70450</v>
      </c>
      <c r="AE4200" s="1">
        <v>75000</v>
      </c>
      <c r="AF4200" s="1">
        <v>79550</v>
      </c>
      <c r="AG4200" s="1">
        <v>84100</v>
      </c>
      <c r="AH4200" s="1">
        <v>88650</v>
      </c>
      <c r="AI4200" s="1">
        <v>93200</v>
      </c>
      <c r="AJ4200" s="1">
        <v>97700</v>
      </c>
      <c r="AK4200" s="1">
        <v>102250</v>
      </c>
      <c r="AL4200" s="1">
        <v>106800</v>
      </c>
      <c r="AM4200" s="1">
        <v>47760</v>
      </c>
      <c r="AN4200" s="1">
        <v>54540</v>
      </c>
      <c r="AO4200" s="1">
        <v>61380</v>
      </c>
      <c r="AP4200" s="1">
        <v>68160</v>
      </c>
      <c r="AQ4200" s="1">
        <v>73620</v>
      </c>
      <c r="AR4200" s="1">
        <v>79080</v>
      </c>
      <c r="AS4200" s="1">
        <v>84540</v>
      </c>
      <c r="AT4200" s="1">
        <v>90000</v>
      </c>
      <c r="AU4200" s="1">
        <v>95460</v>
      </c>
      <c r="AV4200" s="1">
        <v>100920</v>
      </c>
      <c r="AW4200" s="1">
        <v>106380</v>
      </c>
      <c r="AX4200" s="1">
        <v>111840</v>
      </c>
      <c r="AY4200" s="1">
        <v>117240</v>
      </c>
      <c r="AZ4200" s="1">
        <v>122700</v>
      </c>
      <c r="BA4200" s="1">
        <v>128160</v>
      </c>
      <c r="BB4200" s="1">
        <v>63600</v>
      </c>
      <c r="BC4200" s="1">
        <v>72700</v>
      </c>
      <c r="BD4200" s="1">
        <v>81800</v>
      </c>
      <c r="BE4200" s="1">
        <v>90850</v>
      </c>
      <c r="BF4200" s="1">
        <v>98150</v>
      </c>
      <c r="BG4200" s="1">
        <v>105400</v>
      </c>
      <c r="BH4200" s="1">
        <v>112700</v>
      </c>
      <c r="BI4200" s="1">
        <v>119950</v>
      </c>
      <c r="BJ4200" s="1">
        <v>127200</v>
      </c>
      <c r="BK4200" s="1">
        <v>134500</v>
      </c>
      <c r="BL4200" s="1">
        <v>141750</v>
      </c>
      <c r="BM4200" s="1">
        <v>149000</v>
      </c>
      <c r="BN4200" s="1">
        <v>156300</v>
      </c>
      <c r="BO4200" s="1">
        <v>163550</v>
      </c>
      <c r="BP4200" s="1">
        <v>170800</v>
      </c>
      <c r="BQ4200" s="1" t="s">
        <v>11972</v>
      </c>
      <c r="BR4200" s="1">
        <v>1</v>
      </c>
      <c r="BS4200" s="2">
        <v>45078</v>
      </c>
    </row>
    <row r="4201" spans="1:71" x14ac:dyDescent="0.15">
      <c r="A4201" s="1">
        <v>50</v>
      </c>
      <c r="B4201" s="1">
        <v>11</v>
      </c>
      <c r="C4201" s="1" t="s">
        <v>12171</v>
      </c>
      <c r="D4201" s="1" t="s">
        <v>11968</v>
      </c>
      <c r="E4201" s="1" t="s">
        <v>12172</v>
      </c>
      <c r="F4201" s="1" t="s">
        <v>12091</v>
      </c>
      <c r="G4201" s="1" t="s">
        <v>12092</v>
      </c>
      <c r="H4201" s="1">
        <v>115700</v>
      </c>
      <c r="I4201" s="1">
        <v>23900</v>
      </c>
      <c r="J4201" s="1">
        <v>27300</v>
      </c>
      <c r="K4201" s="1">
        <v>30700</v>
      </c>
      <c r="L4201" s="1">
        <v>34100</v>
      </c>
      <c r="M4201" s="1">
        <v>36850</v>
      </c>
      <c r="N4201" s="1">
        <v>40280</v>
      </c>
      <c r="O4201" s="1">
        <v>45420</v>
      </c>
      <c r="P4201" s="1">
        <v>50560</v>
      </c>
      <c r="Q4201" s="1">
        <v>55700</v>
      </c>
      <c r="R4201" s="1">
        <v>60840</v>
      </c>
      <c r="S4201" s="1">
        <v>65980</v>
      </c>
      <c r="T4201" s="1">
        <v>71120</v>
      </c>
      <c r="U4201" s="1">
        <v>76260</v>
      </c>
      <c r="V4201" s="1">
        <v>81400</v>
      </c>
      <c r="W4201" s="1">
        <v>86540</v>
      </c>
      <c r="X4201" s="1">
        <v>39800</v>
      </c>
      <c r="Y4201" s="1">
        <v>45450</v>
      </c>
      <c r="Z4201" s="1">
        <v>51150</v>
      </c>
      <c r="AA4201" s="1">
        <v>56800</v>
      </c>
      <c r="AB4201" s="1">
        <v>61350</v>
      </c>
      <c r="AC4201" s="1">
        <v>65900</v>
      </c>
      <c r="AD4201" s="1">
        <v>70450</v>
      </c>
      <c r="AE4201" s="1">
        <v>75000</v>
      </c>
      <c r="AF4201" s="1">
        <v>79550</v>
      </c>
      <c r="AG4201" s="1">
        <v>84100</v>
      </c>
      <c r="AH4201" s="1">
        <v>88650</v>
      </c>
      <c r="AI4201" s="1">
        <v>93200</v>
      </c>
      <c r="AJ4201" s="1">
        <v>97700</v>
      </c>
      <c r="AK4201" s="1">
        <v>102250</v>
      </c>
      <c r="AL4201" s="1">
        <v>106800</v>
      </c>
      <c r="AM4201" s="1">
        <v>47760</v>
      </c>
      <c r="AN4201" s="1">
        <v>54540</v>
      </c>
      <c r="AO4201" s="1">
        <v>61380</v>
      </c>
      <c r="AP4201" s="1">
        <v>68160</v>
      </c>
      <c r="AQ4201" s="1">
        <v>73620</v>
      </c>
      <c r="AR4201" s="1">
        <v>79080</v>
      </c>
      <c r="AS4201" s="1">
        <v>84540</v>
      </c>
      <c r="AT4201" s="1">
        <v>90000</v>
      </c>
      <c r="AU4201" s="1">
        <v>95460</v>
      </c>
      <c r="AV4201" s="1">
        <v>100920</v>
      </c>
      <c r="AW4201" s="1">
        <v>106380</v>
      </c>
      <c r="AX4201" s="1">
        <v>111840</v>
      </c>
      <c r="AY4201" s="1">
        <v>117240</v>
      </c>
      <c r="AZ4201" s="1">
        <v>122700</v>
      </c>
      <c r="BA4201" s="1">
        <v>128160</v>
      </c>
      <c r="BB4201" s="1">
        <v>63600</v>
      </c>
      <c r="BC4201" s="1">
        <v>72700</v>
      </c>
      <c r="BD4201" s="1">
        <v>81800</v>
      </c>
      <c r="BE4201" s="1">
        <v>90850</v>
      </c>
      <c r="BF4201" s="1">
        <v>98150</v>
      </c>
      <c r="BG4201" s="1">
        <v>105400</v>
      </c>
      <c r="BH4201" s="1">
        <v>112700</v>
      </c>
      <c r="BI4201" s="1">
        <v>119950</v>
      </c>
      <c r="BJ4201" s="1">
        <v>127200</v>
      </c>
      <c r="BK4201" s="1">
        <v>134500</v>
      </c>
      <c r="BL4201" s="1">
        <v>141750</v>
      </c>
      <c r="BM4201" s="1">
        <v>149000</v>
      </c>
      <c r="BN4201" s="1">
        <v>156300</v>
      </c>
      <c r="BO4201" s="1">
        <v>163550</v>
      </c>
      <c r="BP4201" s="1">
        <v>170800</v>
      </c>
      <c r="BQ4201" s="1" t="s">
        <v>11972</v>
      </c>
      <c r="BR4201" s="1">
        <v>1</v>
      </c>
      <c r="BS4201" s="2">
        <v>45078</v>
      </c>
    </row>
    <row r="4202" spans="1:71" x14ac:dyDescent="0.15">
      <c r="A4202" s="1">
        <v>50</v>
      </c>
      <c r="B4202" s="1">
        <v>11</v>
      </c>
      <c r="C4202" s="1" t="s">
        <v>12173</v>
      </c>
      <c r="D4202" s="1" t="s">
        <v>11968</v>
      </c>
      <c r="E4202" s="1" t="s">
        <v>12174</v>
      </c>
      <c r="F4202" s="1" t="s">
        <v>12091</v>
      </c>
      <c r="G4202" s="1" t="s">
        <v>12092</v>
      </c>
      <c r="H4202" s="1">
        <v>115700</v>
      </c>
      <c r="I4202" s="1">
        <v>23900</v>
      </c>
      <c r="J4202" s="1">
        <v>27300</v>
      </c>
      <c r="K4202" s="1">
        <v>30700</v>
      </c>
      <c r="L4202" s="1">
        <v>34100</v>
      </c>
      <c r="M4202" s="1">
        <v>36850</v>
      </c>
      <c r="N4202" s="1">
        <v>40280</v>
      </c>
      <c r="O4202" s="1">
        <v>45420</v>
      </c>
      <c r="P4202" s="1">
        <v>50560</v>
      </c>
      <c r="Q4202" s="1">
        <v>55700</v>
      </c>
      <c r="R4202" s="1">
        <v>60840</v>
      </c>
      <c r="S4202" s="1">
        <v>65980</v>
      </c>
      <c r="T4202" s="1">
        <v>71120</v>
      </c>
      <c r="U4202" s="1">
        <v>76260</v>
      </c>
      <c r="V4202" s="1">
        <v>81400</v>
      </c>
      <c r="W4202" s="1">
        <v>86540</v>
      </c>
      <c r="X4202" s="1">
        <v>39800</v>
      </c>
      <c r="Y4202" s="1">
        <v>45450</v>
      </c>
      <c r="Z4202" s="1">
        <v>51150</v>
      </c>
      <c r="AA4202" s="1">
        <v>56800</v>
      </c>
      <c r="AB4202" s="1">
        <v>61350</v>
      </c>
      <c r="AC4202" s="1">
        <v>65900</v>
      </c>
      <c r="AD4202" s="1">
        <v>70450</v>
      </c>
      <c r="AE4202" s="1">
        <v>75000</v>
      </c>
      <c r="AF4202" s="1">
        <v>79550</v>
      </c>
      <c r="AG4202" s="1">
        <v>84100</v>
      </c>
      <c r="AH4202" s="1">
        <v>88650</v>
      </c>
      <c r="AI4202" s="1">
        <v>93200</v>
      </c>
      <c r="AJ4202" s="1">
        <v>97700</v>
      </c>
      <c r="AK4202" s="1">
        <v>102250</v>
      </c>
      <c r="AL4202" s="1">
        <v>106800</v>
      </c>
      <c r="AM4202" s="1">
        <v>47760</v>
      </c>
      <c r="AN4202" s="1">
        <v>54540</v>
      </c>
      <c r="AO4202" s="1">
        <v>61380</v>
      </c>
      <c r="AP4202" s="1">
        <v>68160</v>
      </c>
      <c r="AQ4202" s="1">
        <v>73620</v>
      </c>
      <c r="AR4202" s="1">
        <v>79080</v>
      </c>
      <c r="AS4202" s="1">
        <v>84540</v>
      </c>
      <c r="AT4202" s="1">
        <v>90000</v>
      </c>
      <c r="AU4202" s="1">
        <v>95460</v>
      </c>
      <c r="AV4202" s="1">
        <v>100920</v>
      </c>
      <c r="AW4202" s="1">
        <v>106380</v>
      </c>
      <c r="AX4202" s="1">
        <v>111840</v>
      </c>
      <c r="AY4202" s="1">
        <v>117240</v>
      </c>
      <c r="AZ4202" s="1">
        <v>122700</v>
      </c>
      <c r="BA4202" s="1">
        <v>128160</v>
      </c>
      <c r="BB4202" s="1">
        <v>63600</v>
      </c>
      <c r="BC4202" s="1">
        <v>72700</v>
      </c>
      <c r="BD4202" s="1">
        <v>81800</v>
      </c>
      <c r="BE4202" s="1">
        <v>90850</v>
      </c>
      <c r="BF4202" s="1">
        <v>98150</v>
      </c>
      <c r="BG4202" s="1">
        <v>105400</v>
      </c>
      <c r="BH4202" s="1">
        <v>112700</v>
      </c>
      <c r="BI4202" s="1">
        <v>119950</v>
      </c>
      <c r="BJ4202" s="1">
        <v>127200</v>
      </c>
      <c r="BK4202" s="1">
        <v>134500</v>
      </c>
      <c r="BL4202" s="1">
        <v>141750</v>
      </c>
      <c r="BM4202" s="1">
        <v>149000</v>
      </c>
      <c r="BN4202" s="1">
        <v>156300</v>
      </c>
      <c r="BO4202" s="1">
        <v>163550</v>
      </c>
      <c r="BP4202" s="1">
        <v>170800</v>
      </c>
      <c r="BQ4202" s="1" t="s">
        <v>11972</v>
      </c>
      <c r="BR4202" s="1">
        <v>1</v>
      </c>
      <c r="BS4202" s="2">
        <v>45078</v>
      </c>
    </row>
    <row r="4203" spans="1:71" x14ac:dyDescent="0.15">
      <c r="A4203" s="1">
        <v>50</v>
      </c>
      <c r="B4203" s="1">
        <v>11</v>
      </c>
      <c r="C4203" s="1" t="s">
        <v>12175</v>
      </c>
      <c r="D4203" s="1" t="s">
        <v>11968</v>
      </c>
      <c r="E4203" s="1" t="s">
        <v>12176</v>
      </c>
      <c r="F4203" s="1" t="s">
        <v>12091</v>
      </c>
      <c r="G4203" s="1" t="s">
        <v>12092</v>
      </c>
      <c r="H4203" s="1">
        <v>115700</v>
      </c>
      <c r="I4203" s="1">
        <v>23900</v>
      </c>
      <c r="J4203" s="1">
        <v>27300</v>
      </c>
      <c r="K4203" s="1">
        <v>30700</v>
      </c>
      <c r="L4203" s="1">
        <v>34100</v>
      </c>
      <c r="M4203" s="1">
        <v>36850</v>
      </c>
      <c r="N4203" s="1">
        <v>40280</v>
      </c>
      <c r="O4203" s="1">
        <v>45420</v>
      </c>
      <c r="P4203" s="1">
        <v>50560</v>
      </c>
      <c r="Q4203" s="1">
        <v>55700</v>
      </c>
      <c r="R4203" s="1">
        <v>60840</v>
      </c>
      <c r="S4203" s="1">
        <v>65980</v>
      </c>
      <c r="T4203" s="1">
        <v>71120</v>
      </c>
      <c r="U4203" s="1">
        <v>76260</v>
      </c>
      <c r="V4203" s="1">
        <v>81400</v>
      </c>
      <c r="W4203" s="1">
        <v>86540</v>
      </c>
      <c r="X4203" s="1">
        <v>39800</v>
      </c>
      <c r="Y4203" s="1">
        <v>45450</v>
      </c>
      <c r="Z4203" s="1">
        <v>51150</v>
      </c>
      <c r="AA4203" s="1">
        <v>56800</v>
      </c>
      <c r="AB4203" s="1">
        <v>61350</v>
      </c>
      <c r="AC4203" s="1">
        <v>65900</v>
      </c>
      <c r="AD4203" s="1">
        <v>70450</v>
      </c>
      <c r="AE4203" s="1">
        <v>75000</v>
      </c>
      <c r="AF4203" s="1">
        <v>79550</v>
      </c>
      <c r="AG4203" s="1">
        <v>84100</v>
      </c>
      <c r="AH4203" s="1">
        <v>88650</v>
      </c>
      <c r="AI4203" s="1">
        <v>93200</v>
      </c>
      <c r="AJ4203" s="1">
        <v>97700</v>
      </c>
      <c r="AK4203" s="1">
        <v>102250</v>
      </c>
      <c r="AL4203" s="1">
        <v>106800</v>
      </c>
      <c r="AM4203" s="1">
        <v>47760</v>
      </c>
      <c r="AN4203" s="1">
        <v>54540</v>
      </c>
      <c r="AO4203" s="1">
        <v>61380</v>
      </c>
      <c r="AP4203" s="1">
        <v>68160</v>
      </c>
      <c r="AQ4203" s="1">
        <v>73620</v>
      </c>
      <c r="AR4203" s="1">
        <v>79080</v>
      </c>
      <c r="AS4203" s="1">
        <v>84540</v>
      </c>
      <c r="AT4203" s="1">
        <v>90000</v>
      </c>
      <c r="AU4203" s="1">
        <v>95460</v>
      </c>
      <c r="AV4203" s="1">
        <v>100920</v>
      </c>
      <c r="AW4203" s="1">
        <v>106380</v>
      </c>
      <c r="AX4203" s="1">
        <v>111840</v>
      </c>
      <c r="AY4203" s="1">
        <v>117240</v>
      </c>
      <c r="AZ4203" s="1">
        <v>122700</v>
      </c>
      <c r="BA4203" s="1">
        <v>128160</v>
      </c>
      <c r="BB4203" s="1">
        <v>63600</v>
      </c>
      <c r="BC4203" s="1">
        <v>72700</v>
      </c>
      <c r="BD4203" s="1">
        <v>81800</v>
      </c>
      <c r="BE4203" s="1">
        <v>90850</v>
      </c>
      <c r="BF4203" s="1">
        <v>98150</v>
      </c>
      <c r="BG4203" s="1">
        <v>105400</v>
      </c>
      <c r="BH4203" s="1">
        <v>112700</v>
      </c>
      <c r="BI4203" s="1">
        <v>119950</v>
      </c>
      <c r="BJ4203" s="1">
        <v>127200</v>
      </c>
      <c r="BK4203" s="1">
        <v>134500</v>
      </c>
      <c r="BL4203" s="1">
        <v>141750</v>
      </c>
      <c r="BM4203" s="1">
        <v>149000</v>
      </c>
      <c r="BN4203" s="1">
        <v>156300</v>
      </c>
      <c r="BO4203" s="1">
        <v>163550</v>
      </c>
      <c r="BP4203" s="1">
        <v>170800</v>
      </c>
      <c r="BQ4203" s="1" t="s">
        <v>11972</v>
      </c>
      <c r="BR4203" s="1">
        <v>1</v>
      </c>
      <c r="BS4203" s="2">
        <v>45078</v>
      </c>
    </row>
    <row r="4204" spans="1:71" x14ac:dyDescent="0.15">
      <c r="A4204" s="1">
        <v>50</v>
      </c>
      <c r="B4204" s="1">
        <v>11</v>
      </c>
      <c r="C4204" s="1" t="s">
        <v>12177</v>
      </c>
      <c r="D4204" s="1" t="s">
        <v>11968</v>
      </c>
      <c r="E4204" s="1" t="s">
        <v>12178</v>
      </c>
      <c r="F4204" s="1" t="s">
        <v>12091</v>
      </c>
      <c r="G4204" s="1" t="s">
        <v>12092</v>
      </c>
      <c r="H4204" s="1">
        <v>115700</v>
      </c>
      <c r="I4204" s="1">
        <v>23900</v>
      </c>
      <c r="J4204" s="1">
        <v>27300</v>
      </c>
      <c r="K4204" s="1">
        <v>30700</v>
      </c>
      <c r="L4204" s="1">
        <v>34100</v>
      </c>
      <c r="M4204" s="1">
        <v>36850</v>
      </c>
      <c r="N4204" s="1">
        <v>40280</v>
      </c>
      <c r="O4204" s="1">
        <v>45420</v>
      </c>
      <c r="P4204" s="1">
        <v>50560</v>
      </c>
      <c r="Q4204" s="1">
        <v>55700</v>
      </c>
      <c r="R4204" s="1">
        <v>60840</v>
      </c>
      <c r="S4204" s="1">
        <v>65980</v>
      </c>
      <c r="T4204" s="1">
        <v>71120</v>
      </c>
      <c r="U4204" s="1">
        <v>76260</v>
      </c>
      <c r="V4204" s="1">
        <v>81400</v>
      </c>
      <c r="W4204" s="1">
        <v>86540</v>
      </c>
      <c r="X4204" s="1">
        <v>39800</v>
      </c>
      <c r="Y4204" s="1">
        <v>45450</v>
      </c>
      <c r="Z4204" s="1">
        <v>51150</v>
      </c>
      <c r="AA4204" s="1">
        <v>56800</v>
      </c>
      <c r="AB4204" s="1">
        <v>61350</v>
      </c>
      <c r="AC4204" s="1">
        <v>65900</v>
      </c>
      <c r="AD4204" s="1">
        <v>70450</v>
      </c>
      <c r="AE4204" s="1">
        <v>75000</v>
      </c>
      <c r="AF4204" s="1">
        <v>79550</v>
      </c>
      <c r="AG4204" s="1">
        <v>84100</v>
      </c>
      <c r="AH4204" s="1">
        <v>88650</v>
      </c>
      <c r="AI4204" s="1">
        <v>93200</v>
      </c>
      <c r="AJ4204" s="1">
        <v>97700</v>
      </c>
      <c r="AK4204" s="1">
        <v>102250</v>
      </c>
      <c r="AL4204" s="1">
        <v>106800</v>
      </c>
      <c r="AM4204" s="1">
        <v>47760</v>
      </c>
      <c r="AN4204" s="1">
        <v>54540</v>
      </c>
      <c r="AO4204" s="1">
        <v>61380</v>
      </c>
      <c r="AP4204" s="1">
        <v>68160</v>
      </c>
      <c r="AQ4204" s="1">
        <v>73620</v>
      </c>
      <c r="AR4204" s="1">
        <v>79080</v>
      </c>
      <c r="AS4204" s="1">
        <v>84540</v>
      </c>
      <c r="AT4204" s="1">
        <v>90000</v>
      </c>
      <c r="AU4204" s="1">
        <v>95460</v>
      </c>
      <c r="AV4204" s="1">
        <v>100920</v>
      </c>
      <c r="AW4204" s="1">
        <v>106380</v>
      </c>
      <c r="AX4204" s="1">
        <v>111840</v>
      </c>
      <c r="AY4204" s="1">
        <v>117240</v>
      </c>
      <c r="AZ4204" s="1">
        <v>122700</v>
      </c>
      <c r="BA4204" s="1">
        <v>128160</v>
      </c>
      <c r="BB4204" s="1">
        <v>63600</v>
      </c>
      <c r="BC4204" s="1">
        <v>72700</v>
      </c>
      <c r="BD4204" s="1">
        <v>81800</v>
      </c>
      <c r="BE4204" s="1">
        <v>90850</v>
      </c>
      <c r="BF4204" s="1">
        <v>98150</v>
      </c>
      <c r="BG4204" s="1">
        <v>105400</v>
      </c>
      <c r="BH4204" s="1">
        <v>112700</v>
      </c>
      <c r="BI4204" s="1">
        <v>119950</v>
      </c>
      <c r="BJ4204" s="1">
        <v>127200</v>
      </c>
      <c r="BK4204" s="1">
        <v>134500</v>
      </c>
      <c r="BL4204" s="1">
        <v>141750</v>
      </c>
      <c r="BM4204" s="1">
        <v>149000</v>
      </c>
      <c r="BN4204" s="1">
        <v>156300</v>
      </c>
      <c r="BO4204" s="1">
        <v>163550</v>
      </c>
      <c r="BP4204" s="1">
        <v>170800</v>
      </c>
      <c r="BQ4204" s="1" t="s">
        <v>11972</v>
      </c>
      <c r="BR4204" s="1">
        <v>1</v>
      </c>
      <c r="BS4204" s="2">
        <v>45078</v>
      </c>
    </row>
    <row r="4205" spans="1:71" x14ac:dyDescent="0.15">
      <c r="A4205" s="1">
        <v>50</v>
      </c>
      <c r="B4205" s="1">
        <v>11</v>
      </c>
      <c r="C4205" s="1" t="s">
        <v>12179</v>
      </c>
      <c r="D4205" s="1" t="s">
        <v>11968</v>
      </c>
      <c r="E4205" s="1" t="s">
        <v>12180</v>
      </c>
      <c r="F4205" s="1" t="s">
        <v>12091</v>
      </c>
      <c r="G4205" s="1" t="s">
        <v>12092</v>
      </c>
      <c r="H4205" s="1">
        <v>115700</v>
      </c>
      <c r="I4205" s="1">
        <v>23900</v>
      </c>
      <c r="J4205" s="1">
        <v>27300</v>
      </c>
      <c r="K4205" s="1">
        <v>30700</v>
      </c>
      <c r="L4205" s="1">
        <v>34100</v>
      </c>
      <c r="M4205" s="1">
        <v>36850</v>
      </c>
      <c r="N4205" s="1">
        <v>40280</v>
      </c>
      <c r="O4205" s="1">
        <v>45420</v>
      </c>
      <c r="P4205" s="1">
        <v>50560</v>
      </c>
      <c r="Q4205" s="1">
        <v>55700</v>
      </c>
      <c r="R4205" s="1">
        <v>60840</v>
      </c>
      <c r="S4205" s="1">
        <v>65980</v>
      </c>
      <c r="T4205" s="1">
        <v>71120</v>
      </c>
      <c r="U4205" s="1">
        <v>76260</v>
      </c>
      <c r="V4205" s="1">
        <v>81400</v>
      </c>
      <c r="W4205" s="1">
        <v>86540</v>
      </c>
      <c r="X4205" s="1">
        <v>39800</v>
      </c>
      <c r="Y4205" s="1">
        <v>45450</v>
      </c>
      <c r="Z4205" s="1">
        <v>51150</v>
      </c>
      <c r="AA4205" s="1">
        <v>56800</v>
      </c>
      <c r="AB4205" s="1">
        <v>61350</v>
      </c>
      <c r="AC4205" s="1">
        <v>65900</v>
      </c>
      <c r="AD4205" s="1">
        <v>70450</v>
      </c>
      <c r="AE4205" s="1">
        <v>75000</v>
      </c>
      <c r="AF4205" s="1">
        <v>79550</v>
      </c>
      <c r="AG4205" s="1">
        <v>84100</v>
      </c>
      <c r="AH4205" s="1">
        <v>88650</v>
      </c>
      <c r="AI4205" s="1">
        <v>93200</v>
      </c>
      <c r="AJ4205" s="1">
        <v>97700</v>
      </c>
      <c r="AK4205" s="1">
        <v>102250</v>
      </c>
      <c r="AL4205" s="1">
        <v>106800</v>
      </c>
      <c r="AM4205" s="1">
        <v>47760</v>
      </c>
      <c r="AN4205" s="1">
        <v>54540</v>
      </c>
      <c r="AO4205" s="1">
        <v>61380</v>
      </c>
      <c r="AP4205" s="1">
        <v>68160</v>
      </c>
      <c r="AQ4205" s="1">
        <v>73620</v>
      </c>
      <c r="AR4205" s="1">
        <v>79080</v>
      </c>
      <c r="AS4205" s="1">
        <v>84540</v>
      </c>
      <c r="AT4205" s="1">
        <v>90000</v>
      </c>
      <c r="AU4205" s="1">
        <v>95460</v>
      </c>
      <c r="AV4205" s="1">
        <v>100920</v>
      </c>
      <c r="AW4205" s="1">
        <v>106380</v>
      </c>
      <c r="AX4205" s="1">
        <v>111840</v>
      </c>
      <c r="AY4205" s="1">
        <v>117240</v>
      </c>
      <c r="AZ4205" s="1">
        <v>122700</v>
      </c>
      <c r="BA4205" s="1">
        <v>128160</v>
      </c>
      <c r="BB4205" s="1">
        <v>63600</v>
      </c>
      <c r="BC4205" s="1">
        <v>72700</v>
      </c>
      <c r="BD4205" s="1">
        <v>81800</v>
      </c>
      <c r="BE4205" s="1">
        <v>90850</v>
      </c>
      <c r="BF4205" s="1">
        <v>98150</v>
      </c>
      <c r="BG4205" s="1">
        <v>105400</v>
      </c>
      <c r="BH4205" s="1">
        <v>112700</v>
      </c>
      <c r="BI4205" s="1">
        <v>119950</v>
      </c>
      <c r="BJ4205" s="1">
        <v>127200</v>
      </c>
      <c r="BK4205" s="1">
        <v>134500</v>
      </c>
      <c r="BL4205" s="1">
        <v>141750</v>
      </c>
      <c r="BM4205" s="1">
        <v>149000</v>
      </c>
      <c r="BN4205" s="1">
        <v>156300</v>
      </c>
      <c r="BO4205" s="1">
        <v>163550</v>
      </c>
      <c r="BP4205" s="1">
        <v>170800</v>
      </c>
      <c r="BQ4205" s="1" t="s">
        <v>11972</v>
      </c>
      <c r="BR4205" s="1">
        <v>1</v>
      </c>
      <c r="BS4205" s="2">
        <v>45078</v>
      </c>
    </row>
    <row r="4206" spans="1:71" x14ac:dyDescent="0.15">
      <c r="A4206" s="1">
        <v>50</v>
      </c>
      <c r="B4206" s="1">
        <v>11</v>
      </c>
      <c r="C4206" s="1" t="s">
        <v>12181</v>
      </c>
      <c r="D4206" s="1" t="s">
        <v>11968</v>
      </c>
      <c r="E4206" s="1" t="s">
        <v>12182</v>
      </c>
      <c r="F4206" s="1" t="s">
        <v>12091</v>
      </c>
      <c r="G4206" s="1" t="s">
        <v>12092</v>
      </c>
      <c r="H4206" s="1">
        <v>115700</v>
      </c>
      <c r="I4206" s="1">
        <v>23900</v>
      </c>
      <c r="J4206" s="1">
        <v>27300</v>
      </c>
      <c r="K4206" s="1">
        <v>30700</v>
      </c>
      <c r="L4206" s="1">
        <v>34100</v>
      </c>
      <c r="M4206" s="1">
        <v>36850</v>
      </c>
      <c r="N4206" s="1">
        <v>40280</v>
      </c>
      <c r="O4206" s="1">
        <v>45420</v>
      </c>
      <c r="P4206" s="1">
        <v>50560</v>
      </c>
      <c r="Q4206" s="1">
        <v>55700</v>
      </c>
      <c r="R4206" s="1">
        <v>60840</v>
      </c>
      <c r="S4206" s="1">
        <v>65980</v>
      </c>
      <c r="T4206" s="1">
        <v>71120</v>
      </c>
      <c r="U4206" s="1">
        <v>76260</v>
      </c>
      <c r="V4206" s="1">
        <v>81400</v>
      </c>
      <c r="W4206" s="1">
        <v>86540</v>
      </c>
      <c r="X4206" s="1">
        <v>39800</v>
      </c>
      <c r="Y4206" s="1">
        <v>45450</v>
      </c>
      <c r="Z4206" s="1">
        <v>51150</v>
      </c>
      <c r="AA4206" s="1">
        <v>56800</v>
      </c>
      <c r="AB4206" s="1">
        <v>61350</v>
      </c>
      <c r="AC4206" s="1">
        <v>65900</v>
      </c>
      <c r="AD4206" s="1">
        <v>70450</v>
      </c>
      <c r="AE4206" s="1">
        <v>75000</v>
      </c>
      <c r="AF4206" s="1">
        <v>79550</v>
      </c>
      <c r="AG4206" s="1">
        <v>84100</v>
      </c>
      <c r="AH4206" s="1">
        <v>88650</v>
      </c>
      <c r="AI4206" s="1">
        <v>93200</v>
      </c>
      <c r="AJ4206" s="1">
        <v>97700</v>
      </c>
      <c r="AK4206" s="1">
        <v>102250</v>
      </c>
      <c r="AL4206" s="1">
        <v>106800</v>
      </c>
      <c r="AM4206" s="1">
        <v>47760</v>
      </c>
      <c r="AN4206" s="1">
        <v>54540</v>
      </c>
      <c r="AO4206" s="1">
        <v>61380</v>
      </c>
      <c r="AP4206" s="1">
        <v>68160</v>
      </c>
      <c r="AQ4206" s="1">
        <v>73620</v>
      </c>
      <c r="AR4206" s="1">
        <v>79080</v>
      </c>
      <c r="AS4206" s="1">
        <v>84540</v>
      </c>
      <c r="AT4206" s="1">
        <v>90000</v>
      </c>
      <c r="AU4206" s="1">
        <v>95460</v>
      </c>
      <c r="AV4206" s="1">
        <v>100920</v>
      </c>
      <c r="AW4206" s="1">
        <v>106380</v>
      </c>
      <c r="AX4206" s="1">
        <v>111840</v>
      </c>
      <c r="AY4206" s="1">
        <v>117240</v>
      </c>
      <c r="AZ4206" s="1">
        <v>122700</v>
      </c>
      <c r="BA4206" s="1">
        <v>128160</v>
      </c>
      <c r="BB4206" s="1">
        <v>63600</v>
      </c>
      <c r="BC4206" s="1">
        <v>72700</v>
      </c>
      <c r="BD4206" s="1">
        <v>81800</v>
      </c>
      <c r="BE4206" s="1">
        <v>90850</v>
      </c>
      <c r="BF4206" s="1">
        <v>98150</v>
      </c>
      <c r="BG4206" s="1">
        <v>105400</v>
      </c>
      <c r="BH4206" s="1">
        <v>112700</v>
      </c>
      <c r="BI4206" s="1">
        <v>119950</v>
      </c>
      <c r="BJ4206" s="1">
        <v>127200</v>
      </c>
      <c r="BK4206" s="1">
        <v>134500</v>
      </c>
      <c r="BL4206" s="1">
        <v>141750</v>
      </c>
      <c r="BM4206" s="1">
        <v>149000</v>
      </c>
      <c r="BN4206" s="1">
        <v>156300</v>
      </c>
      <c r="BO4206" s="1">
        <v>163550</v>
      </c>
      <c r="BP4206" s="1">
        <v>170800</v>
      </c>
      <c r="BQ4206" s="1" t="s">
        <v>11972</v>
      </c>
      <c r="BR4206" s="1">
        <v>1</v>
      </c>
      <c r="BS4206" s="2">
        <v>45078</v>
      </c>
    </row>
    <row r="4207" spans="1:71" x14ac:dyDescent="0.15">
      <c r="A4207" s="1">
        <v>50</v>
      </c>
      <c r="B4207" s="1">
        <v>11</v>
      </c>
      <c r="C4207" s="1" t="s">
        <v>12183</v>
      </c>
      <c r="D4207" s="1" t="s">
        <v>11968</v>
      </c>
      <c r="E4207" s="1" t="s">
        <v>12184</v>
      </c>
      <c r="F4207" s="1" t="s">
        <v>12091</v>
      </c>
      <c r="G4207" s="1" t="s">
        <v>12092</v>
      </c>
      <c r="H4207" s="1">
        <v>115700</v>
      </c>
      <c r="I4207" s="1">
        <v>23900</v>
      </c>
      <c r="J4207" s="1">
        <v>27300</v>
      </c>
      <c r="K4207" s="1">
        <v>30700</v>
      </c>
      <c r="L4207" s="1">
        <v>34100</v>
      </c>
      <c r="M4207" s="1">
        <v>36850</v>
      </c>
      <c r="N4207" s="1">
        <v>40280</v>
      </c>
      <c r="O4207" s="1">
        <v>45420</v>
      </c>
      <c r="P4207" s="1">
        <v>50560</v>
      </c>
      <c r="Q4207" s="1">
        <v>55700</v>
      </c>
      <c r="R4207" s="1">
        <v>60840</v>
      </c>
      <c r="S4207" s="1">
        <v>65980</v>
      </c>
      <c r="T4207" s="1">
        <v>71120</v>
      </c>
      <c r="U4207" s="1">
        <v>76260</v>
      </c>
      <c r="V4207" s="1">
        <v>81400</v>
      </c>
      <c r="W4207" s="1">
        <v>86540</v>
      </c>
      <c r="X4207" s="1">
        <v>39800</v>
      </c>
      <c r="Y4207" s="1">
        <v>45450</v>
      </c>
      <c r="Z4207" s="1">
        <v>51150</v>
      </c>
      <c r="AA4207" s="1">
        <v>56800</v>
      </c>
      <c r="AB4207" s="1">
        <v>61350</v>
      </c>
      <c r="AC4207" s="1">
        <v>65900</v>
      </c>
      <c r="AD4207" s="1">
        <v>70450</v>
      </c>
      <c r="AE4207" s="1">
        <v>75000</v>
      </c>
      <c r="AF4207" s="1">
        <v>79550</v>
      </c>
      <c r="AG4207" s="1">
        <v>84100</v>
      </c>
      <c r="AH4207" s="1">
        <v>88650</v>
      </c>
      <c r="AI4207" s="1">
        <v>93200</v>
      </c>
      <c r="AJ4207" s="1">
        <v>97700</v>
      </c>
      <c r="AK4207" s="1">
        <v>102250</v>
      </c>
      <c r="AL4207" s="1">
        <v>106800</v>
      </c>
      <c r="AM4207" s="1">
        <v>47760</v>
      </c>
      <c r="AN4207" s="1">
        <v>54540</v>
      </c>
      <c r="AO4207" s="1">
        <v>61380</v>
      </c>
      <c r="AP4207" s="1">
        <v>68160</v>
      </c>
      <c r="AQ4207" s="1">
        <v>73620</v>
      </c>
      <c r="AR4207" s="1">
        <v>79080</v>
      </c>
      <c r="AS4207" s="1">
        <v>84540</v>
      </c>
      <c r="AT4207" s="1">
        <v>90000</v>
      </c>
      <c r="AU4207" s="1">
        <v>95460</v>
      </c>
      <c r="AV4207" s="1">
        <v>100920</v>
      </c>
      <c r="AW4207" s="1">
        <v>106380</v>
      </c>
      <c r="AX4207" s="1">
        <v>111840</v>
      </c>
      <c r="AY4207" s="1">
        <v>117240</v>
      </c>
      <c r="AZ4207" s="1">
        <v>122700</v>
      </c>
      <c r="BA4207" s="1">
        <v>128160</v>
      </c>
      <c r="BB4207" s="1">
        <v>63600</v>
      </c>
      <c r="BC4207" s="1">
        <v>72700</v>
      </c>
      <c r="BD4207" s="1">
        <v>81800</v>
      </c>
      <c r="BE4207" s="1">
        <v>90850</v>
      </c>
      <c r="BF4207" s="1">
        <v>98150</v>
      </c>
      <c r="BG4207" s="1">
        <v>105400</v>
      </c>
      <c r="BH4207" s="1">
        <v>112700</v>
      </c>
      <c r="BI4207" s="1">
        <v>119950</v>
      </c>
      <c r="BJ4207" s="1">
        <v>127200</v>
      </c>
      <c r="BK4207" s="1">
        <v>134500</v>
      </c>
      <c r="BL4207" s="1">
        <v>141750</v>
      </c>
      <c r="BM4207" s="1">
        <v>149000</v>
      </c>
      <c r="BN4207" s="1">
        <v>156300</v>
      </c>
      <c r="BO4207" s="1">
        <v>163550</v>
      </c>
      <c r="BP4207" s="1">
        <v>170800</v>
      </c>
      <c r="BQ4207" s="1" t="s">
        <v>11972</v>
      </c>
      <c r="BR4207" s="1">
        <v>1</v>
      </c>
      <c r="BS4207" s="2">
        <v>45078</v>
      </c>
    </row>
    <row r="4208" spans="1:71" x14ac:dyDescent="0.15">
      <c r="A4208" s="1">
        <v>50</v>
      </c>
      <c r="B4208" s="1">
        <v>11</v>
      </c>
      <c r="C4208" s="1" t="s">
        <v>12185</v>
      </c>
      <c r="D4208" s="1" t="s">
        <v>11968</v>
      </c>
      <c r="E4208" s="1" t="s">
        <v>12186</v>
      </c>
      <c r="F4208" s="1" t="s">
        <v>12091</v>
      </c>
      <c r="G4208" s="1" t="s">
        <v>12092</v>
      </c>
      <c r="H4208" s="1">
        <v>115700</v>
      </c>
      <c r="I4208" s="1">
        <v>23900</v>
      </c>
      <c r="J4208" s="1">
        <v>27300</v>
      </c>
      <c r="K4208" s="1">
        <v>30700</v>
      </c>
      <c r="L4208" s="1">
        <v>34100</v>
      </c>
      <c r="M4208" s="1">
        <v>36850</v>
      </c>
      <c r="N4208" s="1">
        <v>40280</v>
      </c>
      <c r="O4208" s="1">
        <v>45420</v>
      </c>
      <c r="P4208" s="1">
        <v>50560</v>
      </c>
      <c r="Q4208" s="1">
        <v>55700</v>
      </c>
      <c r="R4208" s="1">
        <v>60840</v>
      </c>
      <c r="S4208" s="1">
        <v>65980</v>
      </c>
      <c r="T4208" s="1">
        <v>71120</v>
      </c>
      <c r="U4208" s="1">
        <v>76260</v>
      </c>
      <c r="V4208" s="1">
        <v>81400</v>
      </c>
      <c r="W4208" s="1">
        <v>86540</v>
      </c>
      <c r="X4208" s="1">
        <v>39800</v>
      </c>
      <c r="Y4208" s="1">
        <v>45450</v>
      </c>
      <c r="Z4208" s="1">
        <v>51150</v>
      </c>
      <c r="AA4208" s="1">
        <v>56800</v>
      </c>
      <c r="AB4208" s="1">
        <v>61350</v>
      </c>
      <c r="AC4208" s="1">
        <v>65900</v>
      </c>
      <c r="AD4208" s="1">
        <v>70450</v>
      </c>
      <c r="AE4208" s="1">
        <v>75000</v>
      </c>
      <c r="AF4208" s="1">
        <v>79550</v>
      </c>
      <c r="AG4208" s="1">
        <v>84100</v>
      </c>
      <c r="AH4208" s="1">
        <v>88650</v>
      </c>
      <c r="AI4208" s="1">
        <v>93200</v>
      </c>
      <c r="AJ4208" s="1">
        <v>97700</v>
      </c>
      <c r="AK4208" s="1">
        <v>102250</v>
      </c>
      <c r="AL4208" s="1">
        <v>106800</v>
      </c>
      <c r="AM4208" s="1">
        <v>47760</v>
      </c>
      <c r="AN4208" s="1">
        <v>54540</v>
      </c>
      <c r="AO4208" s="1">
        <v>61380</v>
      </c>
      <c r="AP4208" s="1">
        <v>68160</v>
      </c>
      <c r="AQ4208" s="1">
        <v>73620</v>
      </c>
      <c r="AR4208" s="1">
        <v>79080</v>
      </c>
      <c r="AS4208" s="1">
        <v>84540</v>
      </c>
      <c r="AT4208" s="1">
        <v>90000</v>
      </c>
      <c r="AU4208" s="1">
        <v>95460</v>
      </c>
      <c r="AV4208" s="1">
        <v>100920</v>
      </c>
      <c r="AW4208" s="1">
        <v>106380</v>
      </c>
      <c r="AX4208" s="1">
        <v>111840</v>
      </c>
      <c r="AY4208" s="1">
        <v>117240</v>
      </c>
      <c r="AZ4208" s="1">
        <v>122700</v>
      </c>
      <c r="BA4208" s="1">
        <v>128160</v>
      </c>
      <c r="BB4208" s="1">
        <v>63600</v>
      </c>
      <c r="BC4208" s="1">
        <v>72700</v>
      </c>
      <c r="BD4208" s="1">
        <v>81800</v>
      </c>
      <c r="BE4208" s="1">
        <v>90850</v>
      </c>
      <c r="BF4208" s="1">
        <v>98150</v>
      </c>
      <c r="BG4208" s="1">
        <v>105400</v>
      </c>
      <c r="BH4208" s="1">
        <v>112700</v>
      </c>
      <c r="BI4208" s="1">
        <v>119950</v>
      </c>
      <c r="BJ4208" s="1">
        <v>127200</v>
      </c>
      <c r="BK4208" s="1">
        <v>134500</v>
      </c>
      <c r="BL4208" s="1">
        <v>141750</v>
      </c>
      <c r="BM4208" s="1">
        <v>149000</v>
      </c>
      <c r="BN4208" s="1">
        <v>156300</v>
      </c>
      <c r="BO4208" s="1">
        <v>163550</v>
      </c>
      <c r="BP4208" s="1">
        <v>170800</v>
      </c>
      <c r="BQ4208" s="1" t="s">
        <v>11972</v>
      </c>
      <c r="BR4208" s="1">
        <v>1</v>
      </c>
      <c r="BS4208" s="2">
        <v>45078</v>
      </c>
    </row>
    <row r="4209" spans="1:71" x14ac:dyDescent="0.15">
      <c r="A4209" s="1">
        <v>50</v>
      </c>
      <c r="B4209" s="1">
        <v>11</v>
      </c>
      <c r="C4209" s="1" t="s">
        <v>12187</v>
      </c>
      <c r="D4209" s="1" t="s">
        <v>11968</v>
      </c>
      <c r="E4209" s="1" t="s">
        <v>12188</v>
      </c>
      <c r="F4209" s="1" t="s">
        <v>12091</v>
      </c>
      <c r="G4209" s="1" t="s">
        <v>12092</v>
      </c>
      <c r="H4209" s="1">
        <v>115700</v>
      </c>
      <c r="I4209" s="1">
        <v>23900</v>
      </c>
      <c r="J4209" s="1">
        <v>27300</v>
      </c>
      <c r="K4209" s="1">
        <v>30700</v>
      </c>
      <c r="L4209" s="1">
        <v>34100</v>
      </c>
      <c r="M4209" s="1">
        <v>36850</v>
      </c>
      <c r="N4209" s="1">
        <v>40280</v>
      </c>
      <c r="O4209" s="1">
        <v>45420</v>
      </c>
      <c r="P4209" s="1">
        <v>50560</v>
      </c>
      <c r="Q4209" s="1">
        <v>55700</v>
      </c>
      <c r="R4209" s="1">
        <v>60840</v>
      </c>
      <c r="S4209" s="1">
        <v>65980</v>
      </c>
      <c r="T4209" s="1">
        <v>71120</v>
      </c>
      <c r="U4209" s="1">
        <v>76260</v>
      </c>
      <c r="V4209" s="1">
        <v>81400</v>
      </c>
      <c r="W4209" s="1">
        <v>86540</v>
      </c>
      <c r="X4209" s="1">
        <v>39800</v>
      </c>
      <c r="Y4209" s="1">
        <v>45450</v>
      </c>
      <c r="Z4209" s="1">
        <v>51150</v>
      </c>
      <c r="AA4209" s="1">
        <v>56800</v>
      </c>
      <c r="AB4209" s="1">
        <v>61350</v>
      </c>
      <c r="AC4209" s="1">
        <v>65900</v>
      </c>
      <c r="AD4209" s="1">
        <v>70450</v>
      </c>
      <c r="AE4209" s="1">
        <v>75000</v>
      </c>
      <c r="AF4209" s="1">
        <v>79550</v>
      </c>
      <c r="AG4209" s="1">
        <v>84100</v>
      </c>
      <c r="AH4209" s="1">
        <v>88650</v>
      </c>
      <c r="AI4209" s="1">
        <v>93200</v>
      </c>
      <c r="AJ4209" s="1">
        <v>97700</v>
      </c>
      <c r="AK4209" s="1">
        <v>102250</v>
      </c>
      <c r="AL4209" s="1">
        <v>106800</v>
      </c>
      <c r="AM4209" s="1">
        <v>47760</v>
      </c>
      <c r="AN4209" s="1">
        <v>54540</v>
      </c>
      <c r="AO4209" s="1">
        <v>61380</v>
      </c>
      <c r="AP4209" s="1">
        <v>68160</v>
      </c>
      <c r="AQ4209" s="1">
        <v>73620</v>
      </c>
      <c r="AR4209" s="1">
        <v>79080</v>
      </c>
      <c r="AS4209" s="1">
        <v>84540</v>
      </c>
      <c r="AT4209" s="1">
        <v>90000</v>
      </c>
      <c r="AU4209" s="1">
        <v>95460</v>
      </c>
      <c r="AV4209" s="1">
        <v>100920</v>
      </c>
      <c r="AW4209" s="1">
        <v>106380</v>
      </c>
      <c r="AX4209" s="1">
        <v>111840</v>
      </c>
      <c r="AY4209" s="1">
        <v>117240</v>
      </c>
      <c r="AZ4209" s="1">
        <v>122700</v>
      </c>
      <c r="BA4209" s="1">
        <v>128160</v>
      </c>
      <c r="BB4209" s="1">
        <v>63600</v>
      </c>
      <c r="BC4209" s="1">
        <v>72700</v>
      </c>
      <c r="BD4209" s="1">
        <v>81800</v>
      </c>
      <c r="BE4209" s="1">
        <v>90850</v>
      </c>
      <c r="BF4209" s="1">
        <v>98150</v>
      </c>
      <c r="BG4209" s="1">
        <v>105400</v>
      </c>
      <c r="BH4209" s="1">
        <v>112700</v>
      </c>
      <c r="BI4209" s="1">
        <v>119950</v>
      </c>
      <c r="BJ4209" s="1">
        <v>127200</v>
      </c>
      <c r="BK4209" s="1">
        <v>134500</v>
      </c>
      <c r="BL4209" s="1">
        <v>141750</v>
      </c>
      <c r="BM4209" s="1">
        <v>149000</v>
      </c>
      <c r="BN4209" s="1">
        <v>156300</v>
      </c>
      <c r="BO4209" s="1">
        <v>163550</v>
      </c>
      <c r="BP4209" s="1">
        <v>170800</v>
      </c>
      <c r="BQ4209" s="1" t="s">
        <v>11972</v>
      </c>
      <c r="BR4209" s="1">
        <v>1</v>
      </c>
      <c r="BS4209" s="2">
        <v>45078</v>
      </c>
    </row>
    <row r="4210" spans="1:71" x14ac:dyDescent="0.15">
      <c r="A4210" s="1">
        <v>50</v>
      </c>
      <c r="B4210" s="1">
        <v>11</v>
      </c>
      <c r="C4210" s="1" t="s">
        <v>12189</v>
      </c>
      <c r="D4210" s="1" t="s">
        <v>11968</v>
      </c>
      <c r="E4210" s="1" t="s">
        <v>12190</v>
      </c>
      <c r="F4210" s="1" t="s">
        <v>12091</v>
      </c>
      <c r="G4210" s="1" t="s">
        <v>12092</v>
      </c>
      <c r="H4210" s="1">
        <v>115700</v>
      </c>
      <c r="I4210" s="1">
        <v>23900</v>
      </c>
      <c r="J4210" s="1">
        <v>27300</v>
      </c>
      <c r="K4210" s="1">
        <v>30700</v>
      </c>
      <c r="L4210" s="1">
        <v>34100</v>
      </c>
      <c r="M4210" s="1">
        <v>36850</v>
      </c>
      <c r="N4210" s="1">
        <v>40280</v>
      </c>
      <c r="O4210" s="1">
        <v>45420</v>
      </c>
      <c r="P4210" s="1">
        <v>50560</v>
      </c>
      <c r="Q4210" s="1">
        <v>55700</v>
      </c>
      <c r="R4210" s="1">
        <v>60840</v>
      </c>
      <c r="S4210" s="1">
        <v>65980</v>
      </c>
      <c r="T4210" s="1">
        <v>71120</v>
      </c>
      <c r="U4210" s="1">
        <v>76260</v>
      </c>
      <c r="V4210" s="1">
        <v>81400</v>
      </c>
      <c r="W4210" s="1">
        <v>86540</v>
      </c>
      <c r="X4210" s="1">
        <v>39800</v>
      </c>
      <c r="Y4210" s="1">
        <v>45450</v>
      </c>
      <c r="Z4210" s="1">
        <v>51150</v>
      </c>
      <c r="AA4210" s="1">
        <v>56800</v>
      </c>
      <c r="AB4210" s="1">
        <v>61350</v>
      </c>
      <c r="AC4210" s="1">
        <v>65900</v>
      </c>
      <c r="AD4210" s="1">
        <v>70450</v>
      </c>
      <c r="AE4210" s="1">
        <v>75000</v>
      </c>
      <c r="AF4210" s="1">
        <v>79550</v>
      </c>
      <c r="AG4210" s="1">
        <v>84100</v>
      </c>
      <c r="AH4210" s="1">
        <v>88650</v>
      </c>
      <c r="AI4210" s="1">
        <v>93200</v>
      </c>
      <c r="AJ4210" s="1">
        <v>97700</v>
      </c>
      <c r="AK4210" s="1">
        <v>102250</v>
      </c>
      <c r="AL4210" s="1">
        <v>106800</v>
      </c>
      <c r="AM4210" s="1">
        <v>47760</v>
      </c>
      <c r="AN4210" s="1">
        <v>54540</v>
      </c>
      <c r="AO4210" s="1">
        <v>61380</v>
      </c>
      <c r="AP4210" s="1">
        <v>68160</v>
      </c>
      <c r="AQ4210" s="1">
        <v>73620</v>
      </c>
      <c r="AR4210" s="1">
        <v>79080</v>
      </c>
      <c r="AS4210" s="1">
        <v>84540</v>
      </c>
      <c r="AT4210" s="1">
        <v>90000</v>
      </c>
      <c r="AU4210" s="1">
        <v>95460</v>
      </c>
      <c r="AV4210" s="1">
        <v>100920</v>
      </c>
      <c r="AW4210" s="1">
        <v>106380</v>
      </c>
      <c r="AX4210" s="1">
        <v>111840</v>
      </c>
      <c r="AY4210" s="1">
        <v>117240</v>
      </c>
      <c r="AZ4210" s="1">
        <v>122700</v>
      </c>
      <c r="BA4210" s="1">
        <v>128160</v>
      </c>
      <c r="BB4210" s="1">
        <v>63600</v>
      </c>
      <c r="BC4210" s="1">
        <v>72700</v>
      </c>
      <c r="BD4210" s="1">
        <v>81800</v>
      </c>
      <c r="BE4210" s="1">
        <v>90850</v>
      </c>
      <c r="BF4210" s="1">
        <v>98150</v>
      </c>
      <c r="BG4210" s="1">
        <v>105400</v>
      </c>
      <c r="BH4210" s="1">
        <v>112700</v>
      </c>
      <c r="BI4210" s="1">
        <v>119950</v>
      </c>
      <c r="BJ4210" s="1">
        <v>127200</v>
      </c>
      <c r="BK4210" s="1">
        <v>134500</v>
      </c>
      <c r="BL4210" s="1">
        <v>141750</v>
      </c>
      <c r="BM4210" s="1">
        <v>149000</v>
      </c>
      <c r="BN4210" s="1">
        <v>156300</v>
      </c>
      <c r="BO4210" s="1">
        <v>163550</v>
      </c>
      <c r="BP4210" s="1">
        <v>170800</v>
      </c>
      <c r="BQ4210" s="1" t="s">
        <v>11972</v>
      </c>
      <c r="BR4210" s="1">
        <v>1</v>
      </c>
      <c r="BS4210" s="2">
        <v>45078</v>
      </c>
    </row>
    <row r="4211" spans="1:71" x14ac:dyDescent="0.15">
      <c r="A4211" s="1">
        <v>50</v>
      </c>
      <c r="B4211" s="1">
        <v>11</v>
      </c>
      <c r="C4211" s="1" t="s">
        <v>12191</v>
      </c>
      <c r="D4211" s="1" t="s">
        <v>11968</v>
      </c>
      <c r="E4211" s="1" t="s">
        <v>12192</v>
      </c>
      <c r="F4211" s="1" t="s">
        <v>12091</v>
      </c>
      <c r="G4211" s="1" t="s">
        <v>12092</v>
      </c>
      <c r="H4211" s="1">
        <v>115700</v>
      </c>
      <c r="I4211" s="1">
        <v>23900</v>
      </c>
      <c r="J4211" s="1">
        <v>27300</v>
      </c>
      <c r="K4211" s="1">
        <v>30700</v>
      </c>
      <c r="L4211" s="1">
        <v>34100</v>
      </c>
      <c r="M4211" s="1">
        <v>36850</v>
      </c>
      <c r="N4211" s="1">
        <v>40280</v>
      </c>
      <c r="O4211" s="1">
        <v>45420</v>
      </c>
      <c r="P4211" s="1">
        <v>50560</v>
      </c>
      <c r="Q4211" s="1">
        <v>55700</v>
      </c>
      <c r="R4211" s="1">
        <v>60840</v>
      </c>
      <c r="S4211" s="1">
        <v>65980</v>
      </c>
      <c r="T4211" s="1">
        <v>71120</v>
      </c>
      <c r="U4211" s="1">
        <v>76260</v>
      </c>
      <c r="V4211" s="1">
        <v>81400</v>
      </c>
      <c r="W4211" s="1">
        <v>86540</v>
      </c>
      <c r="X4211" s="1">
        <v>39800</v>
      </c>
      <c r="Y4211" s="1">
        <v>45450</v>
      </c>
      <c r="Z4211" s="1">
        <v>51150</v>
      </c>
      <c r="AA4211" s="1">
        <v>56800</v>
      </c>
      <c r="AB4211" s="1">
        <v>61350</v>
      </c>
      <c r="AC4211" s="1">
        <v>65900</v>
      </c>
      <c r="AD4211" s="1">
        <v>70450</v>
      </c>
      <c r="AE4211" s="1">
        <v>75000</v>
      </c>
      <c r="AF4211" s="1">
        <v>79550</v>
      </c>
      <c r="AG4211" s="1">
        <v>84100</v>
      </c>
      <c r="AH4211" s="1">
        <v>88650</v>
      </c>
      <c r="AI4211" s="1">
        <v>93200</v>
      </c>
      <c r="AJ4211" s="1">
        <v>97700</v>
      </c>
      <c r="AK4211" s="1">
        <v>102250</v>
      </c>
      <c r="AL4211" s="1">
        <v>106800</v>
      </c>
      <c r="AM4211" s="1">
        <v>47760</v>
      </c>
      <c r="AN4211" s="1">
        <v>54540</v>
      </c>
      <c r="AO4211" s="1">
        <v>61380</v>
      </c>
      <c r="AP4211" s="1">
        <v>68160</v>
      </c>
      <c r="AQ4211" s="1">
        <v>73620</v>
      </c>
      <c r="AR4211" s="1">
        <v>79080</v>
      </c>
      <c r="AS4211" s="1">
        <v>84540</v>
      </c>
      <c r="AT4211" s="1">
        <v>90000</v>
      </c>
      <c r="AU4211" s="1">
        <v>95460</v>
      </c>
      <c r="AV4211" s="1">
        <v>100920</v>
      </c>
      <c r="AW4211" s="1">
        <v>106380</v>
      </c>
      <c r="AX4211" s="1">
        <v>111840</v>
      </c>
      <c r="AY4211" s="1">
        <v>117240</v>
      </c>
      <c r="AZ4211" s="1">
        <v>122700</v>
      </c>
      <c r="BA4211" s="1">
        <v>128160</v>
      </c>
      <c r="BB4211" s="1">
        <v>63600</v>
      </c>
      <c r="BC4211" s="1">
        <v>72700</v>
      </c>
      <c r="BD4211" s="1">
        <v>81800</v>
      </c>
      <c r="BE4211" s="1">
        <v>90850</v>
      </c>
      <c r="BF4211" s="1">
        <v>98150</v>
      </c>
      <c r="BG4211" s="1">
        <v>105400</v>
      </c>
      <c r="BH4211" s="1">
        <v>112700</v>
      </c>
      <c r="BI4211" s="1">
        <v>119950</v>
      </c>
      <c r="BJ4211" s="1">
        <v>127200</v>
      </c>
      <c r="BK4211" s="1">
        <v>134500</v>
      </c>
      <c r="BL4211" s="1">
        <v>141750</v>
      </c>
      <c r="BM4211" s="1">
        <v>149000</v>
      </c>
      <c r="BN4211" s="1">
        <v>156300</v>
      </c>
      <c r="BO4211" s="1">
        <v>163550</v>
      </c>
      <c r="BP4211" s="1">
        <v>170800</v>
      </c>
      <c r="BQ4211" s="1" t="s">
        <v>11972</v>
      </c>
      <c r="BR4211" s="1">
        <v>1</v>
      </c>
      <c r="BS4211" s="2">
        <v>45078</v>
      </c>
    </row>
    <row r="4212" spans="1:71" x14ac:dyDescent="0.15">
      <c r="A4212" s="1">
        <v>50</v>
      </c>
      <c r="B4212" s="1">
        <v>11</v>
      </c>
      <c r="C4212" s="1" t="s">
        <v>12193</v>
      </c>
      <c r="D4212" s="1" t="s">
        <v>11968</v>
      </c>
      <c r="E4212" s="1" t="s">
        <v>12194</v>
      </c>
      <c r="F4212" s="1" t="s">
        <v>12091</v>
      </c>
      <c r="G4212" s="1" t="s">
        <v>12092</v>
      </c>
      <c r="H4212" s="1">
        <v>115700</v>
      </c>
      <c r="I4212" s="1">
        <v>23900</v>
      </c>
      <c r="J4212" s="1">
        <v>27300</v>
      </c>
      <c r="K4212" s="1">
        <v>30700</v>
      </c>
      <c r="L4212" s="1">
        <v>34100</v>
      </c>
      <c r="M4212" s="1">
        <v>36850</v>
      </c>
      <c r="N4212" s="1">
        <v>40280</v>
      </c>
      <c r="O4212" s="1">
        <v>45420</v>
      </c>
      <c r="P4212" s="1">
        <v>50560</v>
      </c>
      <c r="Q4212" s="1">
        <v>55700</v>
      </c>
      <c r="R4212" s="1">
        <v>60840</v>
      </c>
      <c r="S4212" s="1">
        <v>65980</v>
      </c>
      <c r="T4212" s="1">
        <v>71120</v>
      </c>
      <c r="U4212" s="1">
        <v>76260</v>
      </c>
      <c r="V4212" s="1">
        <v>81400</v>
      </c>
      <c r="W4212" s="1">
        <v>86540</v>
      </c>
      <c r="X4212" s="1">
        <v>39800</v>
      </c>
      <c r="Y4212" s="1">
        <v>45450</v>
      </c>
      <c r="Z4212" s="1">
        <v>51150</v>
      </c>
      <c r="AA4212" s="1">
        <v>56800</v>
      </c>
      <c r="AB4212" s="1">
        <v>61350</v>
      </c>
      <c r="AC4212" s="1">
        <v>65900</v>
      </c>
      <c r="AD4212" s="1">
        <v>70450</v>
      </c>
      <c r="AE4212" s="1">
        <v>75000</v>
      </c>
      <c r="AF4212" s="1">
        <v>79550</v>
      </c>
      <c r="AG4212" s="1">
        <v>84100</v>
      </c>
      <c r="AH4212" s="1">
        <v>88650</v>
      </c>
      <c r="AI4212" s="1">
        <v>93200</v>
      </c>
      <c r="AJ4212" s="1">
        <v>97700</v>
      </c>
      <c r="AK4212" s="1">
        <v>102250</v>
      </c>
      <c r="AL4212" s="1">
        <v>106800</v>
      </c>
      <c r="AM4212" s="1">
        <v>47760</v>
      </c>
      <c r="AN4212" s="1">
        <v>54540</v>
      </c>
      <c r="AO4212" s="1">
        <v>61380</v>
      </c>
      <c r="AP4212" s="1">
        <v>68160</v>
      </c>
      <c r="AQ4212" s="1">
        <v>73620</v>
      </c>
      <c r="AR4212" s="1">
        <v>79080</v>
      </c>
      <c r="AS4212" s="1">
        <v>84540</v>
      </c>
      <c r="AT4212" s="1">
        <v>90000</v>
      </c>
      <c r="AU4212" s="1">
        <v>95460</v>
      </c>
      <c r="AV4212" s="1">
        <v>100920</v>
      </c>
      <c r="AW4212" s="1">
        <v>106380</v>
      </c>
      <c r="AX4212" s="1">
        <v>111840</v>
      </c>
      <c r="AY4212" s="1">
        <v>117240</v>
      </c>
      <c r="AZ4212" s="1">
        <v>122700</v>
      </c>
      <c r="BA4212" s="1">
        <v>128160</v>
      </c>
      <c r="BB4212" s="1">
        <v>63600</v>
      </c>
      <c r="BC4212" s="1">
        <v>72700</v>
      </c>
      <c r="BD4212" s="1">
        <v>81800</v>
      </c>
      <c r="BE4212" s="1">
        <v>90850</v>
      </c>
      <c r="BF4212" s="1">
        <v>98150</v>
      </c>
      <c r="BG4212" s="1">
        <v>105400</v>
      </c>
      <c r="BH4212" s="1">
        <v>112700</v>
      </c>
      <c r="BI4212" s="1">
        <v>119950</v>
      </c>
      <c r="BJ4212" s="1">
        <v>127200</v>
      </c>
      <c r="BK4212" s="1">
        <v>134500</v>
      </c>
      <c r="BL4212" s="1">
        <v>141750</v>
      </c>
      <c r="BM4212" s="1">
        <v>149000</v>
      </c>
      <c r="BN4212" s="1">
        <v>156300</v>
      </c>
      <c r="BO4212" s="1">
        <v>163550</v>
      </c>
      <c r="BP4212" s="1">
        <v>170800</v>
      </c>
      <c r="BQ4212" s="1" t="s">
        <v>11972</v>
      </c>
      <c r="BR4212" s="1">
        <v>1</v>
      </c>
      <c r="BS4212" s="2">
        <v>45078</v>
      </c>
    </row>
    <row r="4213" spans="1:71" x14ac:dyDescent="0.15">
      <c r="A4213" s="1">
        <v>50</v>
      </c>
      <c r="B4213" s="1">
        <v>11</v>
      </c>
      <c r="C4213" s="1" t="s">
        <v>12195</v>
      </c>
      <c r="D4213" s="1" t="s">
        <v>11968</v>
      </c>
      <c r="E4213" s="1" t="s">
        <v>12196</v>
      </c>
      <c r="F4213" s="1" t="s">
        <v>12091</v>
      </c>
      <c r="G4213" s="1" t="s">
        <v>12092</v>
      </c>
      <c r="H4213" s="1">
        <v>115700</v>
      </c>
      <c r="I4213" s="1">
        <v>23900</v>
      </c>
      <c r="J4213" s="1">
        <v>27300</v>
      </c>
      <c r="K4213" s="1">
        <v>30700</v>
      </c>
      <c r="L4213" s="1">
        <v>34100</v>
      </c>
      <c r="M4213" s="1">
        <v>36850</v>
      </c>
      <c r="N4213" s="1">
        <v>40280</v>
      </c>
      <c r="O4213" s="1">
        <v>45420</v>
      </c>
      <c r="P4213" s="1">
        <v>50560</v>
      </c>
      <c r="Q4213" s="1">
        <v>55700</v>
      </c>
      <c r="R4213" s="1">
        <v>60840</v>
      </c>
      <c r="S4213" s="1">
        <v>65980</v>
      </c>
      <c r="T4213" s="1">
        <v>71120</v>
      </c>
      <c r="U4213" s="1">
        <v>76260</v>
      </c>
      <c r="V4213" s="1">
        <v>81400</v>
      </c>
      <c r="W4213" s="1">
        <v>86540</v>
      </c>
      <c r="X4213" s="1">
        <v>39800</v>
      </c>
      <c r="Y4213" s="1">
        <v>45450</v>
      </c>
      <c r="Z4213" s="1">
        <v>51150</v>
      </c>
      <c r="AA4213" s="1">
        <v>56800</v>
      </c>
      <c r="AB4213" s="1">
        <v>61350</v>
      </c>
      <c r="AC4213" s="1">
        <v>65900</v>
      </c>
      <c r="AD4213" s="1">
        <v>70450</v>
      </c>
      <c r="AE4213" s="1">
        <v>75000</v>
      </c>
      <c r="AF4213" s="1">
        <v>79550</v>
      </c>
      <c r="AG4213" s="1">
        <v>84100</v>
      </c>
      <c r="AH4213" s="1">
        <v>88650</v>
      </c>
      <c r="AI4213" s="1">
        <v>93200</v>
      </c>
      <c r="AJ4213" s="1">
        <v>97700</v>
      </c>
      <c r="AK4213" s="1">
        <v>102250</v>
      </c>
      <c r="AL4213" s="1">
        <v>106800</v>
      </c>
      <c r="AM4213" s="1">
        <v>47760</v>
      </c>
      <c r="AN4213" s="1">
        <v>54540</v>
      </c>
      <c r="AO4213" s="1">
        <v>61380</v>
      </c>
      <c r="AP4213" s="1">
        <v>68160</v>
      </c>
      <c r="AQ4213" s="1">
        <v>73620</v>
      </c>
      <c r="AR4213" s="1">
        <v>79080</v>
      </c>
      <c r="AS4213" s="1">
        <v>84540</v>
      </c>
      <c r="AT4213" s="1">
        <v>90000</v>
      </c>
      <c r="AU4213" s="1">
        <v>95460</v>
      </c>
      <c r="AV4213" s="1">
        <v>100920</v>
      </c>
      <c r="AW4213" s="1">
        <v>106380</v>
      </c>
      <c r="AX4213" s="1">
        <v>111840</v>
      </c>
      <c r="AY4213" s="1">
        <v>117240</v>
      </c>
      <c r="AZ4213" s="1">
        <v>122700</v>
      </c>
      <c r="BA4213" s="1">
        <v>128160</v>
      </c>
      <c r="BB4213" s="1">
        <v>63600</v>
      </c>
      <c r="BC4213" s="1">
        <v>72700</v>
      </c>
      <c r="BD4213" s="1">
        <v>81800</v>
      </c>
      <c r="BE4213" s="1">
        <v>90850</v>
      </c>
      <c r="BF4213" s="1">
        <v>98150</v>
      </c>
      <c r="BG4213" s="1">
        <v>105400</v>
      </c>
      <c r="BH4213" s="1">
        <v>112700</v>
      </c>
      <c r="BI4213" s="1">
        <v>119950</v>
      </c>
      <c r="BJ4213" s="1">
        <v>127200</v>
      </c>
      <c r="BK4213" s="1">
        <v>134500</v>
      </c>
      <c r="BL4213" s="1">
        <v>141750</v>
      </c>
      <c r="BM4213" s="1">
        <v>149000</v>
      </c>
      <c r="BN4213" s="1">
        <v>156300</v>
      </c>
      <c r="BO4213" s="1">
        <v>163550</v>
      </c>
      <c r="BP4213" s="1">
        <v>170800</v>
      </c>
      <c r="BQ4213" s="1" t="s">
        <v>11972</v>
      </c>
      <c r="BR4213" s="1">
        <v>1</v>
      </c>
      <c r="BS4213" s="2">
        <v>45078</v>
      </c>
    </row>
    <row r="4214" spans="1:71" x14ac:dyDescent="0.15">
      <c r="A4214" s="1">
        <v>50</v>
      </c>
      <c r="B4214" s="1">
        <v>13</v>
      </c>
      <c r="C4214" s="1" t="s">
        <v>12197</v>
      </c>
      <c r="D4214" s="1" t="s">
        <v>11968</v>
      </c>
      <c r="E4214" s="1" t="s">
        <v>12198</v>
      </c>
      <c r="F4214" s="1" t="s">
        <v>12091</v>
      </c>
      <c r="G4214" s="1" t="s">
        <v>12092</v>
      </c>
      <c r="H4214" s="1">
        <v>115700</v>
      </c>
      <c r="I4214" s="1">
        <v>23900</v>
      </c>
      <c r="J4214" s="1">
        <v>27300</v>
      </c>
      <c r="K4214" s="1">
        <v>30700</v>
      </c>
      <c r="L4214" s="1">
        <v>34100</v>
      </c>
      <c r="M4214" s="1">
        <v>36850</v>
      </c>
      <c r="N4214" s="1">
        <v>40280</v>
      </c>
      <c r="O4214" s="1">
        <v>45420</v>
      </c>
      <c r="P4214" s="1">
        <v>50560</v>
      </c>
      <c r="Q4214" s="1">
        <v>55700</v>
      </c>
      <c r="R4214" s="1">
        <v>60840</v>
      </c>
      <c r="S4214" s="1">
        <v>65980</v>
      </c>
      <c r="T4214" s="1">
        <v>71120</v>
      </c>
      <c r="U4214" s="1">
        <v>76260</v>
      </c>
      <c r="V4214" s="1">
        <v>81400</v>
      </c>
      <c r="W4214" s="1">
        <v>86540</v>
      </c>
      <c r="X4214" s="1">
        <v>39800</v>
      </c>
      <c r="Y4214" s="1">
        <v>45450</v>
      </c>
      <c r="Z4214" s="1">
        <v>51150</v>
      </c>
      <c r="AA4214" s="1">
        <v>56800</v>
      </c>
      <c r="AB4214" s="1">
        <v>61350</v>
      </c>
      <c r="AC4214" s="1">
        <v>65900</v>
      </c>
      <c r="AD4214" s="1">
        <v>70450</v>
      </c>
      <c r="AE4214" s="1">
        <v>75000</v>
      </c>
      <c r="AF4214" s="1">
        <v>79550</v>
      </c>
      <c r="AG4214" s="1">
        <v>84100</v>
      </c>
      <c r="AH4214" s="1">
        <v>88650</v>
      </c>
      <c r="AI4214" s="1">
        <v>93200</v>
      </c>
      <c r="AJ4214" s="1">
        <v>97700</v>
      </c>
      <c r="AK4214" s="1">
        <v>102250</v>
      </c>
      <c r="AL4214" s="1">
        <v>106800</v>
      </c>
      <c r="AM4214" s="1">
        <v>47760</v>
      </c>
      <c r="AN4214" s="1">
        <v>54540</v>
      </c>
      <c r="AO4214" s="1">
        <v>61380</v>
      </c>
      <c r="AP4214" s="1">
        <v>68160</v>
      </c>
      <c r="AQ4214" s="1">
        <v>73620</v>
      </c>
      <c r="AR4214" s="1">
        <v>79080</v>
      </c>
      <c r="AS4214" s="1">
        <v>84540</v>
      </c>
      <c r="AT4214" s="1">
        <v>90000</v>
      </c>
      <c r="AU4214" s="1">
        <v>95460</v>
      </c>
      <c r="AV4214" s="1">
        <v>100920</v>
      </c>
      <c r="AW4214" s="1">
        <v>106380</v>
      </c>
      <c r="AX4214" s="1">
        <v>111840</v>
      </c>
      <c r="AY4214" s="1">
        <v>117240</v>
      </c>
      <c r="AZ4214" s="1">
        <v>122700</v>
      </c>
      <c r="BA4214" s="1">
        <v>128160</v>
      </c>
      <c r="BB4214" s="1">
        <v>63600</v>
      </c>
      <c r="BC4214" s="1">
        <v>72700</v>
      </c>
      <c r="BD4214" s="1">
        <v>81800</v>
      </c>
      <c r="BE4214" s="1">
        <v>90850</v>
      </c>
      <c r="BF4214" s="1">
        <v>98150</v>
      </c>
      <c r="BG4214" s="1">
        <v>105400</v>
      </c>
      <c r="BH4214" s="1">
        <v>112700</v>
      </c>
      <c r="BI4214" s="1">
        <v>119950</v>
      </c>
      <c r="BJ4214" s="1">
        <v>127200</v>
      </c>
      <c r="BK4214" s="1">
        <v>134500</v>
      </c>
      <c r="BL4214" s="1">
        <v>141750</v>
      </c>
      <c r="BM4214" s="1">
        <v>149000</v>
      </c>
      <c r="BN4214" s="1">
        <v>156300</v>
      </c>
      <c r="BO4214" s="1">
        <v>163550</v>
      </c>
      <c r="BP4214" s="1">
        <v>170800</v>
      </c>
      <c r="BQ4214" s="1" t="s">
        <v>11972</v>
      </c>
      <c r="BR4214" s="1">
        <v>1</v>
      </c>
      <c r="BS4214" s="2">
        <v>45078</v>
      </c>
    </row>
    <row r="4215" spans="1:71" x14ac:dyDescent="0.15">
      <c r="A4215" s="1">
        <v>50</v>
      </c>
      <c r="B4215" s="1">
        <v>13</v>
      </c>
      <c r="C4215" s="1" t="s">
        <v>12199</v>
      </c>
      <c r="D4215" s="1" t="s">
        <v>11968</v>
      </c>
      <c r="E4215" s="1" t="s">
        <v>12200</v>
      </c>
      <c r="F4215" s="1" t="s">
        <v>12091</v>
      </c>
      <c r="G4215" s="1" t="s">
        <v>12092</v>
      </c>
      <c r="H4215" s="1">
        <v>115700</v>
      </c>
      <c r="I4215" s="1">
        <v>23900</v>
      </c>
      <c r="J4215" s="1">
        <v>27300</v>
      </c>
      <c r="K4215" s="1">
        <v>30700</v>
      </c>
      <c r="L4215" s="1">
        <v>34100</v>
      </c>
      <c r="M4215" s="1">
        <v>36850</v>
      </c>
      <c r="N4215" s="1">
        <v>40280</v>
      </c>
      <c r="O4215" s="1">
        <v>45420</v>
      </c>
      <c r="P4215" s="1">
        <v>50560</v>
      </c>
      <c r="Q4215" s="1">
        <v>55700</v>
      </c>
      <c r="R4215" s="1">
        <v>60840</v>
      </c>
      <c r="S4215" s="1">
        <v>65980</v>
      </c>
      <c r="T4215" s="1">
        <v>71120</v>
      </c>
      <c r="U4215" s="1">
        <v>76260</v>
      </c>
      <c r="V4215" s="1">
        <v>81400</v>
      </c>
      <c r="W4215" s="1">
        <v>86540</v>
      </c>
      <c r="X4215" s="1">
        <v>39800</v>
      </c>
      <c r="Y4215" s="1">
        <v>45450</v>
      </c>
      <c r="Z4215" s="1">
        <v>51150</v>
      </c>
      <c r="AA4215" s="1">
        <v>56800</v>
      </c>
      <c r="AB4215" s="1">
        <v>61350</v>
      </c>
      <c r="AC4215" s="1">
        <v>65900</v>
      </c>
      <c r="AD4215" s="1">
        <v>70450</v>
      </c>
      <c r="AE4215" s="1">
        <v>75000</v>
      </c>
      <c r="AF4215" s="1">
        <v>79550</v>
      </c>
      <c r="AG4215" s="1">
        <v>84100</v>
      </c>
      <c r="AH4215" s="1">
        <v>88650</v>
      </c>
      <c r="AI4215" s="1">
        <v>93200</v>
      </c>
      <c r="AJ4215" s="1">
        <v>97700</v>
      </c>
      <c r="AK4215" s="1">
        <v>102250</v>
      </c>
      <c r="AL4215" s="1">
        <v>106800</v>
      </c>
      <c r="AM4215" s="1">
        <v>47760</v>
      </c>
      <c r="AN4215" s="1">
        <v>54540</v>
      </c>
      <c r="AO4215" s="1">
        <v>61380</v>
      </c>
      <c r="AP4215" s="1">
        <v>68160</v>
      </c>
      <c r="AQ4215" s="1">
        <v>73620</v>
      </c>
      <c r="AR4215" s="1">
        <v>79080</v>
      </c>
      <c r="AS4215" s="1">
        <v>84540</v>
      </c>
      <c r="AT4215" s="1">
        <v>90000</v>
      </c>
      <c r="AU4215" s="1">
        <v>95460</v>
      </c>
      <c r="AV4215" s="1">
        <v>100920</v>
      </c>
      <c r="AW4215" s="1">
        <v>106380</v>
      </c>
      <c r="AX4215" s="1">
        <v>111840</v>
      </c>
      <c r="AY4215" s="1">
        <v>117240</v>
      </c>
      <c r="AZ4215" s="1">
        <v>122700</v>
      </c>
      <c r="BA4215" s="1">
        <v>128160</v>
      </c>
      <c r="BB4215" s="1">
        <v>63600</v>
      </c>
      <c r="BC4215" s="1">
        <v>72700</v>
      </c>
      <c r="BD4215" s="1">
        <v>81800</v>
      </c>
      <c r="BE4215" s="1">
        <v>90850</v>
      </c>
      <c r="BF4215" s="1">
        <v>98150</v>
      </c>
      <c r="BG4215" s="1">
        <v>105400</v>
      </c>
      <c r="BH4215" s="1">
        <v>112700</v>
      </c>
      <c r="BI4215" s="1">
        <v>119950</v>
      </c>
      <c r="BJ4215" s="1">
        <v>127200</v>
      </c>
      <c r="BK4215" s="1">
        <v>134500</v>
      </c>
      <c r="BL4215" s="1">
        <v>141750</v>
      </c>
      <c r="BM4215" s="1">
        <v>149000</v>
      </c>
      <c r="BN4215" s="1">
        <v>156300</v>
      </c>
      <c r="BO4215" s="1">
        <v>163550</v>
      </c>
      <c r="BP4215" s="1">
        <v>170800</v>
      </c>
      <c r="BQ4215" s="1" t="s">
        <v>11972</v>
      </c>
      <c r="BR4215" s="1">
        <v>1</v>
      </c>
      <c r="BS4215" s="2">
        <v>45078</v>
      </c>
    </row>
    <row r="4216" spans="1:71" x14ac:dyDescent="0.15">
      <c r="A4216" s="1">
        <v>50</v>
      </c>
      <c r="B4216" s="1">
        <v>13</v>
      </c>
      <c r="C4216" s="1" t="s">
        <v>12201</v>
      </c>
      <c r="D4216" s="1" t="s">
        <v>11968</v>
      </c>
      <c r="E4216" s="1" t="s">
        <v>12202</v>
      </c>
      <c r="F4216" s="1" t="s">
        <v>12091</v>
      </c>
      <c r="G4216" s="1" t="s">
        <v>12092</v>
      </c>
      <c r="H4216" s="1">
        <v>115700</v>
      </c>
      <c r="I4216" s="1">
        <v>23900</v>
      </c>
      <c r="J4216" s="1">
        <v>27300</v>
      </c>
      <c r="K4216" s="1">
        <v>30700</v>
      </c>
      <c r="L4216" s="1">
        <v>34100</v>
      </c>
      <c r="M4216" s="1">
        <v>36850</v>
      </c>
      <c r="N4216" s="1">
        <v>40280</v>
      </c>
      <c r="O4216" s="1">
        <v>45420</v>
      </c>
      <c r="P4216" s="1">
        <v>50560</v>
      </c>
      <c r="Q4216" s="1">
        <v>55700</v>
      </c>
      <c r="R4216" s="1">
        <v>60840</v>
      </c>
      <c r="S4216" s="1">
        <v>65980</v>
      </c>
      <c r="T4216" s="1">
        <v>71120</v>
      </c>
      <c r="U4216" s="1">
        <v>76260</v>
      </c>
      <c r="V4216" s="1">
        <v>81400</v>
      </c>
      <c r="W4216" s="1">
        <v>86540</v>
      </c>
      <c r="X4216" s="1">
        <v>39800</v>
      </c>
      <c r="Y4216" s="1">
        <v>45450</v>
      </c>
      <c r="Z4216" s="1">
        <v>51150</v>
      </c>
      <c r="AA4216" s="1">
        <v>56800</v>
      </c>
      <c r="AB4216" s="1">
        <v>61350</v>
      </c>
      <c r="AC4216" s="1">
        <v>65900</v>
      </c>
      <c r="AD4216" s="1">
        <v>70450</v>
      </c>
      <c r="AE4216" s="1">
        <v>75000</v>
      </c>
      <c r="AF4216" s="1">
        <v>79550</v>
      </c>
      <c r="AG4216" s="1">
        <v>84100</v>
      </c>
      <c r="AH4216" s="1">
        <v>88650</v>
      </c>
      <c r="AI4216" s="1">
        <v>93200</v>
      </c>
      <c r="AJ4216" s="1">
        <v>97700</v>
      </c>
      <c r="AK4216" s="1">
        <v>102250</v>
      </c>
      <c r="AL4216" s="1">
        <v>106800</v>
      </c>
      <c r="AM4216" s="1">
        <v>47760</v>
      </c>
      <c r="AN4216" s="1">
        <v>54540</v>
      </c>
      <c r="AO4216" s="1">
        <v>61380</v>
      </c>
      <c r="AP4216" s="1">
        <v>68160</v>
      </c>
      <c r="AQ4216" s="1">
        <v>73620</v>
      </c>
      <c r="AR4216" s="1">
        <v>79080</v>
      </c>
      <c r="AS4216" s="1">
        <v>84540</v>
      </c>
      <c r="AT4216" s="1">
        <v>90000</v>
      </c>
      <c r="AU4216" s="1">
        <v>95460</v>
      </c>
      <c r="AV4216" s="1">
        <v>100920</v>
      </c>
      <c r="AW4216" s="1">
        <v>106380</v>
      </c>
      <c r="AX4216" s="1">
        <v>111840</v>
      </c>
      <c r="AY4216" s="1">
        <v>117240</v>
      </c>
      <c r="AZ4216" s="1">
        <v>122700</v>
      </c>
      <c r="BA4216" s="1">
        <v>128160</v>
      </c>
      <c r="BB4216" s="1">
        <v>63600</v>
      </c>
      <c r="BC4216" s="1">
        <v>72700</v>
      </c>
      <c r="BD4216" s="1">
        <v>81800</v>
      </c>
      <c r="BE4216" s="1">
        <v>90850</v>
      </c>
      <c r="BF4216" s="1">
        <v>98150</v>
      </c>
      <c r="BG4216" s="1">
        <v>105400</v>
      </c>
      <c r="BH4216" s="1">
        <v>112700</v>
      </c>
      <c r="BI4216" s="1">
        <v>119950</v>
      </c>
      <c r="BJ4216" s="1">
        <v>127200</v>
      </c>
      <c r="BK4216" s="1">
        <v>134500</v>
      </c>
      <c r="BL4216" s="1">
        <v>141750</v>
      </c>
      <c r="BM4216" s="1">
        <v>149000</v>
      </c>
      <c r="BN4216" s="1">
        <v>156300</v>
      </c>
      <c r="BO4216" s="1">
        <v>163550</v>
      </c>
      <c r="BP4216" s="1">
        <v>170800</v>
      </c>
      <c r="BQ4216" s="1" t="s">
        <v>11972</v>
      </c>
      <c r="BR4216" s="1">
        <v>1</v>
      </c>
      <c r="BS4216" s="2">
        <v>45078</v>
      </c>
    </row>
    <row r="4217" spans="1:71" x14ac:dyDescent="0.15">
      <c r="A4217" s="1">
        <v>50</v>
      </c>
      <c r="B4217" s="1">
        <v>13</v>
      </c>
      <c r="C4217" s="1" t="s">
        <v>12203</v>
      </c>
      <c r="D4217" s="1" t="s">
        <v>11968</v>
      </c>
      <c r="E4217" s="1" t="s">
        <v>12204</v>
      </c>
      <c r="F4217" s="1" t="s">
        <v>12091</v>
      </c>
      <c r="G4217" s="1" t="s">
        <v>12092</v>
      </c>
      <c r="H4217" s="1">
        <v>115700</v>
      </c>
      <c r="I4217" s="1">
        <v>23900</v>
      </c>
      <c r="J4217" s="1">
        <v>27300</v>
      </c>
      <c r="K4217" s="1">
        <v>30700</v>
      </c>
      <c r="L4217" s="1">
        <v>34100</v>
      </c>
      <c r="M4217" s="1">
        <v>36850</v>
      </c>
      <c r="N4217" s="1">
        <v>40280</v>
      </c>
      <c r="O4217" s="1">
        <v>45420</v>
      </c>
      <c r="P4217" s="1">
        <v>50560</v>
      </c>
      <c r="Q4217" s="1">
        <v>55700</v>
      </c>
      <c r="R4217" s="1">
        <v>60840</v>
      </c>
      <c r="S4217" s="1">
        <v>65980</v>
      </c>
      <c r="T4217" s="1">
        <v>71120</v>
      </c>
      <c r="U4217" s="1">
        <v>76260</v>
      </c>
      <c r="V4217" s="1">
        <v>81400</v>
      </c>
      <c r="W4217" s="1">
        <v>86540</v>
      </c>
      <c r="X4217" s="1">
        <v>39800</v>
      </c>
      <c r="Y4217" s="1">
        <v>45450</v>
      </c>
      <c r="Z4217" s="1">
        <v>51150</v>
      </c>
      <c r="AA4217" s="1">
        <v>56800</v>
      </c>
      <c r="AB4217" s="1">
        <v>61350</v>
      </c>
      <c r="AC4217" s="1">
        <v>65900</v>
      </c>
      <c r="AD4217" s="1">
        <v>70450</v>
      </c>
      <c r="AE4217" s="1">
        <v>75000</v>
      </c>
      <c r="AF4217" s="1">
        <v>79550</v>
      </c>
      <c r="AG4217" s="1">
        <v>84100</v>
      </c>
      <c r="AH4217" s="1">
        <v>88650</v>
      </c>
      <c r="AI4217" s="1">
        <v>93200</v>
      </c>
      <c r="AJ4217" s="1">
        <v>97700</v>
      </c>
      <c r="AK4217" s="1">
        <v>102250</v>
      </c>
      <c r="AL4217" s="1">
        <v>106800</v>
      </c>
      <c r="AM4217" s="1">
        <v>47760</v>
      </c>
      <c r="AN4217" s="1">
        <v>54540</v>
      </c>
      <c r="AO4217" s="1">
        <v>61380</v>
      </c>
      <c r="AP4217" s="1">
        <v>68160</v>
      </c>
      <c r="AQ4217" s="1">
        <v>73620</v>
      </c>
      <c r="AR4217" s="1">
        <v>79080</v>
      </c>
      <c r="AS4217" s="1">
        <v>84540</v>
      </c>
      <c r="AT4217" s="1">
        <v>90000</v>
      </c>
      <c r="AU4217" s="1">
        <v>95460</v>
      </c>
      <c r="AV4217" s="1">
        <v>100920</v>
      </c>
      <c r="AW4217" s="1">
        <v>106380</v>
      </c>
      <c r="AX4217" s="1">
        <v>111840</v>
      </c>
      <c r="AY4217" s="1">
        <v>117240</v>
      </c>
      <c r="AZ4217" s="1">
        <v>122700</v>
      </c>
      <c r="BA4217" s="1">
        <v>128160</v>
      </c>
      <c r="BB4217" s="1">
        <v>63600</v>
      </c>
      <c r="BC4217" s="1">
        <v>72700</v>
      </c>
      <c r="BD4217" s="1">
        <v>81800</v>
      </c>
      <c r="BE4217" s="1">
        <v>90850</v>
      </c>
      <c r="BF4217" s="1">
        <v>98150</v>
      </c>
      <c r="BG4217" s="1">
        <v>105400</v>
      </c>
      <c r="BH4217" s="1">
        <v>112700</v>
      </c>
      <c r="BI4217" s="1">
        <v>119950</v>
      </c>
      <c r="BJ4217" s="1">
        <v>127200</v>
      </c>
      <c r="BK4217" s="1">
        <v>134500</v>
      </c>
      <c r="BL4217" s="1">
        <v>141750</v>
      </c>
      <c r="BM4217" s="1">
        <v>149000</v>
      </c>
      <c r="BN4217" s="1">
        <v>156300</v>
      </c>
      <c r="BO4217" s="1">
        <v>163550</v>
      </c>
      <c r="BP4217" s="1">
        <v>170800</v>
      </c>
      <c r="BQ4217" s="1" t="s">
        <v>11972</v>
      </c>
      <c r="BR4217" s="1">
        <v>1</v>
      </c>
      <c r="BS4217" s="2">
        <v>45078</v>
      </c>
    </row>
    <row r="4218" spans="1:71" x14ac:dyDescent="0.15">
      <c r="A4218" s="1">
        <v>50</v>
      </c>
      <c r="B4218" s="1">
        <v>13</v>
      </c>
      <c r="C4218" s="1" t="s">
        <v>12205</v>
      </c>
      <c r="D4218" s="1" t="s">
        <v>11968</v>
      </c>
      <c r="E4218" s="1" t="s">
        <v>12206</v>
      </c>
      <c r="F4218" s="1" t="s">
        <v>12091</v>
      </c>
      <c r="G4218" s="1" t="s">
        <v>12092</v>
      </c>
      <c r="H4218" s="1">
        <v>115700</v>
      </c>
      <c r="I4218" s="1">
        <v>23900</v>
      </c>
      <c r="J4218" s="1">
        <v>27300</v>
      </c>
      <c r="K4218" s="1">
        <v>30700</v>
      </c>
      <c r="L4218" s="1">
        <v>34100</v>
      </c>
      <c r="M4218" s="1">
        <v>36850</v>
      </c>
      <c r="N4218" s="1">
        <v>40280</v>
      </c>
      <c r="O4218" s="1">
        <v>45420</v>
      </c>
      <c r="P4218" s="1">
        <v>50560</v>
      </c>
      <c r="Q4218" s="1">
        <v>55700</v>
      </c>
      <c r="R4218" s="1">
        <v>60840</v>
      </c>
      <c r="S4218" s="1">
        <v>65980</v>
      </c>
      <c r="T4218" s="1">
        <v>71120</v>
      </c>
      <c r="U4218" s="1">
        <v>76260</v>
      </c>
      <c r="V4218" s="1">
        <v>81400</v>
      </c>
      <c r="W4218" s="1">
        <v>86540</v>
      </c>
      <c r="X4218" s="1">
        <v>39800</v>
      </c>
      <c r="Y4218" s="1">
        <v>45450</v>
      </c>
      <c r="Z4218" s="1">
        <v>51150</v>
      </c>
      <c r="AA4218" s="1">
        <v>56800</v>
      </c>
      <c r="AB4218" s="1">
        <v>61350</v>
      </c>
      <c r="AC4218" s="1">
        <v>65900</v>
      </c>
      <c r="AD4218" s="1">
        <v>70450</v>
      </c>
      <c r="AE4218" s="1">
        <v>75000</v>
      </c>
      <c r="AF4218" s="1">
        <v>79550</v>
      </c>
      <c r="AG4218" s="1">
        <v>84100</v>
      </c>
      <c r="AH4218" s="1">
        <v>88650</v>
      </c>
      <c r="AI4218" s="1">
        <v>93200</v>
      </c>
      <c r="AJ4218" s="1">
        <v>97700</v>
      </c>
      <c r="AK4218" s="1">
        <v>102250</v>
      </c>
      <c r="AL4218" s="1">
        <v>106800</v>
      </c>
      <c r="AM4218" s="1">
        <v>47760</v>
      </c>
      <c r="AN4218" s="1">
        <v>54540</v>
      </c>
      <c r="AO4218" s="1">
        <v>61380</v>
      </c>
      <c r="AP4218" s="1">
        <v>68160</v>
      </c>
      <c r="AQ4218" s="1">
        <v>73620</v>
      </c>
      <c r="AR4218" s="1">
        <v>79080</v>
      </c>
      <c r="AS4218" s="1">
        <v>84540</v>
      </c>
      <c r="AT4218" s="1">
        <v>90000</v>
      </c>
      <c r="AU4218" s="1">
        <v>95460</v>
      </c>
      <c r="AV4218" s="1">
        <v>100920</v>
      </c>
      <c r="AW4218" s="1">
        <v>106380</v>
      </c>
      <c r="AX4218" s="1">
        <v>111840</v>
      </c>
      <c r="AY4218" s="1">
        <v>117240</v>
      </c>
      <c r="AZ4218" s="1">
        <v>122700</v>
      </c>
      <c r="BA4218" s="1">
        <v>128160</v>
      </c>
      <c r="BB4218" s="1">
        <v>63600</v>
      </c>
      <c r="BC4218" s="1">
        <v>72700</v>
      </c>
      <c r="BD4218" s="1">
        <v>81800</v>
      </c>
      <c r="BE4218" s="1">
        <v>90850</v>
      </c>
      <c r="BF4218" s="1">
        <v>98150</v>
      </c>
      <c r="BG4218" s="1">
        <v>105400</v>
      </c>
      <c r="BH4218" s="1">
        <v>112700</v>
      </c>
      <c r="BI4218" s="1">
        <v>119950</v>
      </c>
      <c r="BJ4218" s="1">
        <v>127200</v>
      </c>
      <c r="BK4218" s="1">
        <v>134500</v>
      </c>
      <c r="BL4218" s="1">
        <v>141750</v>
      </c>
      <c r="BM4218" s="1">
        <v>149000</v>
      </c>
      <c r="BN4218" s="1">
        <v>156300</v>
      </c>
      <c r="BO4218" s="1">
        <v>163550</v>
      </c>
      <c r="BP4218" s="1">
        <v>170800</v>
      </c>
      <c r="BQ4218" s="1" t="s">
        <v>11972</v>
      </c>
      <c r="BR4218" s="1">
        <v>1</v>
      </c>
      <c r="BS4218" s="2">
        <v>45078</v>
      </c>
    </row>
    <row r="4219" spans="1:71" x14ac:dyDescent="0.15">
      <c r="A4219" s="1">
        <v>50</v>
      </c>
      <c r="B4219" s="1">
        <v>15</v>
      </c>
      <c r="C4219" s="1" t="s">
        <v>12207</v>
      </c>
      <c r="D4219" s="1" t="s">
        <v>11968</v>
      </c>
      <c r="E4219" s="1" t="s">
        <v>12208</v>
      </c>
      <c r="F4219" s="1" t="s">
        <v>12209</v>
      </c>
      <c r="G4219" s="1" t="s">
        <v>12210</v>
      </c>
      <c r="H4219" s="1">
        <v>89400</v>
      </c>
      <c r="I4219" s="1">
        <v>19050</v>
      </c>
      <c r="J4219" s="1">
        <v>21800</v>
      </c>
      <c r="K4219" s="1">
        <v>24860</v>
      </c>
      <c r="L4219" s="1">
        <v>30000</v>
      </c>
      <c r="M4219" s="1">
        <v>35140</v>
      </c>
      <c r="N4219" s="1">
        <v>40280</v>
      </c>
      <c r="O4219" s="1">
        <v>45420</v>
      </c>
      <c r="P4219" s="1">
        <v>50560</v>
      </c>
      <c r="Q4219" s="1">
        <v>55700</v>
      </c>
      <c r="R4219" s="1">
        <v>60840</v>
      </c>
      <c r="S4219" s="1">
        <v>65980</v>
      </c>
      <c r="T4219" s="1">
        <v>71120</v>
      </c>
      <c r="U4219" s="1">
        <v>76260</v>
      </c>
      <c r="V4219" s="1">
        <v>81400</v>
      </c>
      <c r="W4219" s="1">
        <v>85300</v>
      </c>
      <c r="X4219" s="1">
        <v>31750</v>
      </c>
      <c r="Y4219" s="1">
        <v>36300</v>
      </c>
      <c r="Z4219" s="1">
        <v>40850</v>
      </c>
      <c r="AA4219" s="1">
        <v>45350</v>
      </c>
      <c r="AB4219" s="1">
        <v>49000</v>
      </c>
      <c r="AC4219" s="1">
        <v>52650</v>
      </c>
      <c r="AD4219" s="1">
        <v>56250</v>
      </c>
      <c r="AE4219" s="1">
        <v>59900</v>
      </c>
      <c r="AF4219" s="1">
        <v>63500</v>
      </c>
      <c r="AG4219" s="1">
        <v>67150</v>
      </c>
      <c r="AH4219" s="1">
        <v>70750</v>
      </c>
      <c r="AI4219" s="1">
        <v>74400</v>
      </c>
      <c r="AJ4219" s="1">
        <v>78050</v>
      </c>
      <c r="AK4219" s="1">
        <v>81650</v>
      </c>
      <c r="AL4219" s="1">
        <v>85300</v>
      </c>
      <c r="AM4219" s="1">
        <v>38100</v>
      </c>
      <c r="AN4219" s="1">
        <v>43560</v>
      </c>
      <c r="AO4219" s="1">
        <v>49020</v>
      </c>
      <c r="AP4219" s="1">
        <v>54420</v>
      </c>
      <c r="AQ4219" s="1">
        <v>58800</v>
      </c>
      <c r="AR4219" s="1">
        <v>63180</v>
      </c>
      <c r="AS4219" s="1">
        <v>67500</v>
      </c>
      <c r="AT4219" s="1">
        <v>71880</v>
      </c>
      <c r="AU4219" s="1">
        <v>76200</v>
      </c>
      <c r="AV4219" s="1">
        <v>80580</v>
      </c>
      <c r="AW4219" s="1">
        <v>84900</v>
      </c>
      <c r="AX4219" s="1">
        <v>89280</v>
      </c>
      <c r="AY4219" s="1">
        <v>93660</v>
      </c>
      <c r="AZ4219" s="1">
        <v>97980</v>
      </c>
      <c r="BA4219" s="1">
        <v>102360</v>
      </c>
      <c r="BB4219" s="1">
        <v>50800</v>
      </c>
      <c r="BC4219" s="1">
        <v>58050</v>
      </c>
      <c r="BD4219" s="1">
        <v>65300</v>
      </c>
      <c r="BE4219" s="1">
        <v>72550</v>
      </c>
      <c r="BF4219" s="1">
        <v>78400</v>
      </c>
      <c r="BG4219" s="1">
        <v>84200</v>
      </c>
      <c r="BH4219" s="1">
        <v>90000</v>
      </c>
      <c r="BI4219" s="1">
        <v>95800</v>
      </c>
      <c r="BJ4219" s="1">
        <v>101600</v>
      </c>
      <c r="BK4219" s="1">
        <v>107400</v>
      </c>
      <c r="BL4219" s="1">
        <v>113200</v>
      </c>
      <c r="BM4219" s="1">
        <v>119000</v>
      </c>
      <c r="BN4219" s="1">
        <v>124800</v>
      </c>
      <c r="BO4219" s="1">
        <v>130600</v>
      </c>
      <c r="BP4219" s="1">
        <v>136400</v>
      </c>
      <c r="BQ4219" s="1" t="s">
        <v>11972</v>
      </c>
      <c r="BR4219" s="1">
        <v>0</v>
      </c>
      <c r="BS4219" s="2">
        <v>45078</v>
      </c>
    </row>
    <row r="4220" spans="1:71" x14ac:dyDescent="0.15">
      <c r="A4220" s="1">
        <v>50</v>
      </c>
      <c r="B4220" s="1">
        <v>15</v>
      </c>
      <c r="C4220" s="1" t="s">
        <v>12211</v>
      </c>
      <c r="D4220" s="1" t="s">
        <v>11968</v>
      </c>
      <c r="E4220" s="1" t="s">
        <v>12212</v>
      </c>
      <c r="F4220" s="1" t="s">
        <v>12209</v>
      </c>
      <c r="G4220" s="1" t="s">
        <v>12210</v>
      </c>
      <c r="H4220" s="1">
        <v>89400</v>
      </c>
      <c r="I4220" s="1">
        <v>19050</v>
      </c>
      <c r="J4220" s="1">
        <v>21800</v>
      </c>
      <c r="K4220" s="1">
        <v>24860</v>
      </c>
      <c r="L4220" s="1">
        <v>30000</v>
      </c>
      <c r="M4220" s="1">
        <v>35140</v>
      </c>
      <c r="N4220" s="1">
        <v>40280</v>
      </c>
      <c r="O4220" s="1">
        <v>45420</v>
      </c>
      <c r="P4220" s="1">
        <v>50560</v>
      </c>
      <c r="Q4220" s="1">
        <v>55700</v>
      </c>
      <c r="R4220" s="1">
        <v>60840</v>
      </c>
      <c r="S4220" s="1">
        <v>65980</v>
      </c>
      <c r="T4220" s="1">
        <v>71120</v>
      </c>
      <c r="U4220" s="1">
        <v>76260</v>
      </c>
      <c r="V4220" s="1">
        <v>81400</v>
      </c>
      <c r="W4220" s="1">
        <v>85300</v>
      </c>
      <c r="X4220" s="1">
        <v>31750</v>
      </c>
      <c r="Y4220" s="1">
        <v>36300</v>
      </c>
      <c r="Z4220" s="1">
        <v>40850</v>
      </c>
      <c r="AA4220" s="1">
        <v>45350</v>
      </c>
      <c r="AB4220" s="1">
        <v>49000</v>
      </c>
      <c r="AC4220" s="1">
        <v>52650</v>
      </c>
      <c r="AD4220" s="1">
        <v>56250</v>
      </c>
      <c r="AE4220" s="1">
        <v>59900</v>
      </c>
      <c r="AF4220" s="1">
        <v>63500</v>
      </c>
      <c r="AG4220" s="1">
        <v>67150</v>
      </c>
      <c r="AH4220" s="1">
        <v>70750</v>
      </c>
      <c r="AI4220" s="1">
        <v>74400</v>
      </c>
      <c r="AJ4220" s="1">
        <v>78050</v>
      </c>
      <c r="AK4220" s="1">
        <v>81650</v>
      </c>
      <c r="AL4220" s="1">
        <v>85300</v>
      </c>
      <c r="AM4220" s="1">
        <v>38100</v>
      </c>
      <c r="AN4220" s="1">
        <v>43560</v>
      </c>
      <c r="AO4220" s="1">
        <v>49020</v>
      </c>
      <c r="AP4220" s="1">
        <v>54420</v>
      </c>
      <c r="AQ4220" s="1">
        <v>58800</v>
      </c>
      <c r="AR4220" s="1">
        <v>63180</v>
      </c>
      <c r="AS4220" s="1">
        <v>67500</v>
      </c>
      <c r="AT4220" s="1">
        <v>71880</v>
      </c>
      <c r="AU4220" s="1">
        <v>76200</v>
      </c>
      <c r="AV4220" s="1">
        <v>80580</v>
      </c>
      <c r="AW4220" s="1">
        <v>84900</v>
      </c>
      <c r="AX4220" s="1">
        <v>89280</v>
      </c>
      <c r="AY4220" s="1">
        <v>93660</v>
      </c>
      <c r="AZ4220" s="1">
        <v>97980</v>
      </c>
      <c r="BA4220" s="1">
        <v>102360</v>
      </c>
      <c r="BB4220" s="1">
        <v>50800</v>
      </c>
      <c r="BC4220" s="1">
        <v>58050</v>
      </c>
      <c r="BD4220" s="1">
        <v>65300</v>
      </c>
      <c r="BE4220" s="1">
        <v>72550</v>
      </c>
      <c r="BF4220" s="1">
        <v>78400</v>
      </c>
      <c r="BG4220" s="1">
        <v>84200</v>
      </c>
      <c r="BH4220" s="1">
        <v>90000</v>
      </c>
      <c r="BI4220" s="1">
        <v>95800</v>
      </c>
      <c r="BJ4220" s="1">
        <v>101600</v>
      </c>
      <c r="BK4220" s="1">
        <v>107400</v>
      </c>
      <c r="BL4220" s="1">
        <v>113200</v>
      </c>
      <c r="BM4220" s="1">
        <v>119000</v>
      </c>
      <c r="BN4220" s="1">
        <v>124800</v>
      </c>
      <c r="BO4220" s="1">
        <v>130600</v>
      </c>
      <c r="BP4220" s="1">
        <v>136400</v>
      </c>
      <c r="BQ4220" s="1" t="s">
        <v>11972</v>
      </c>
      <c r="BR4220" s="1">
        <v>0</v>
      </c>
      <c r="BS4220" s="2">
        <v>45078</v>
      </c>
    </row>
    <row r="4221" spans="1:71" x14ac:dyDescent="0.15">
      <c r="A4221" s="1">
        <v>50</v>
      </c>
      <c r="B4221" s="1">
        <v>15</v>
      </c>
      <c r="C4221" s="1" t="s">
        <v>12213</v>
      </c>
      <c r="D4221" s="1" t="s">
        <v>11968</v>
      </c>
      <c r="E4221" s="1" t="s">
        <v>12214</v>
      </c>
      <c r="F4221" s="1" t="s">
        <v>12209</v>
      </c>
      <c r="G4221" s="1" t="s">
        <v>12210</v>
      </c>
      <c r="H4221" s="1">
        <v>89400</v>
      </c>
      <c r="I4221" s="1">
        <v>19050</v>
      </c>
      <c r="J4221" s="1">
        <v>21800</v>
      </c>
      <c r="K4221" s="1">
        <v>24860</v>
      </c>
      <c r="L4221" s="1">
        <v>30000</v>
      </c>
      <c r="M4221" s="1">
        <v>35140</v>
      </c>
      <c r="N4221" s="1">
        <v>40280</v>
      </c>
      <c r="O4221" s="1">
        <v>45420</v>
      </c>
      <c r="P4221" s="1">
        <v>50560</v>
      </c>
      <c r="Q4221" s="1">
        <v>55700</v>
      </c>
      <c r="R4221" s="1">
        <v>60840</v>
      </c>
      <c r="S4221" s="1">
        <v>65980</v>
      </c>
      <c r="T4221" s="1">
        <v>71120</v>
      </c>
      <c r="U4221" s="1">
        <v>76260</v>
      </c>
      <c r="V4221" s="1">
        <v>81400</v>
      </c>
      <c r="W4221" s="1">
        <v>85300</v>
      </c>
      <c r="X4221" s="1">
        <v>31750</v>
      </c>
      <c r="Y4221" s="1">
        <v>36300</v>
      </c>
      <c r="Z4221" s="1">
        <v>40850</v>
      </c>
      <c r="AA4221" s="1">
        <v>45350</v>
      </c>
      <c r="AB4221" s="1">
        <v>49000</v>
      </c>
      <c r="AC4221" s="1">
        <v>52650</v>
      </c>
      <c r="AD4221" s="1">
        <v>56250</v>
      </c>
      <c r="AE4221" s="1">
        <v>59900</v>
      </c>
      <c r="AF4221" s="1">
        <v>63500</v>
      </c>
      <c r="AG4221" s="1">
        <v>67150</v>
      </c>
      <c r="AH4221" s="1">
        <v>70750</v>
      </c>
      <c r="AI4221" s="1">
        <v>74400</v>
      </c>
      <c r="AJ4221" s="1">
        <v>78050</v>
      </c>
      <c r="AK4221" s="1">
        <v>81650</v>
      </c>
      <c r="AL4221" s="1">
        <v>85300</v>
      </c>
      <c r="AM4221" s="1">
        <v>38100</v>
      </c>
      <c r="AN4221" s="1">
        <v>43560</v>
      </c>
      <c r="AO4221" s="1">
        <v>49020</v>
      </c>
      <c r="AP4221" s="1">
        <v>54420</v>
      </c>
      <c r="AQ4221" s="1">
        <v>58800</v>
      </c>
      <c r="AR4221" s="1">
        <v>63180</v>
      </c>
      <c r="AS4221" s="1">
        <v>67500</v>
      </c>
      <c r="AT4221" s="1">
        <v>71880</v>
      </c>
      <c r="AU4221" s="1">
        <v>76200</v>
      </c>
      <c r="AV4221" s="1">
        <v>80580</v>
      </c>
      <c r="AW4221" s="1">
        <v>84900</v>
      </c>
      <c r="AX4221" s="1">
        <v>89280</v>
      </c>
      <c r="AY4221" s="1">
        <v>93660</v>
      </c>
      <c r="AZ4221" s="1">
        <v>97980</v>
      </c>
      <c r="BA4221" s="1">
        <v>102360</v>
      </c>
      <c r="BB4221" s="1">
        <v>50800</v>
      </c>
      <c r="BC4221" s="1">
        <v>58050</v>
      </c>
      <c r="BD4221" s="1">
        <v>65300</v>
      </c>
      <c r="BE4221" s="1">
        <v>72550</v>
      </c>
      <c r="BF4221" s="1">
        <v>78400</v>
      </c>
      <c r="BG4221" s="1">
        <v>84200</v>
      </c>
      <c r="BH4221" s="1">
        <v>90000</v>
      </c>
      <c r="BI4221" s="1">
        <v>95800</v>
      </c>
      <c r="BJ4221" s="1">
        <v>101600</v>
      </c>
      <c r="BK4221" s="1">
        <v>107400</v>
      </c>
      <c r="BL4221" s="1">
        <v>113200</v>
      </c>
      <c r="BM4221" s="1">
        <v>119000</v>
      </c>
      <c r="BN4221" s="1">
        <v>124800</v>
      </c>
      <c r="BO4221" s="1">
        <v>130600</v>
      </c>
      <c r="BP4221" s="1">
        <v>136400</v>
      </c>
      <c r="BQ4221" s="1" t="s">
        <v>11972</v>
      </c>
      <c r="BR4221" s="1">
        <v>0</v>
      </c>
      <c r="BS4221" s="2">
        <v>45078</v>
      </c>
    </row>
    <row r="4222" spans="1:71" x14ac:dyDescent="0.15">
      <c r="A4222" s="1">
        <v>50</v>
      </c>
      <c r="B4222" s="1">
        <v>15</v>
      </c>
      <c r="C4222" s="1" t="s">
        <v>12215</v>
      </c>
      <c r="D4222" s="1" t="s">
        <v>11968</v>
      </c>
      <c r="E4222" s="1" t="s">
        <v>12216</v>
      </c>
      <c r="F4222" s="1" t="s">
        <v>12209</v>
      </c>
      <c r="G4222" s="1" t="s">
        <v>12210</v>
      </c>
      <c r="H4222" s="1">
        <v>89400</v>
      </c>
      <c r="I4222" s="1">
        <v>19050</v>
      </c>
      <c r="J4222" s="1">
        <v>21800</v>
      </c>
      <c r="K4222" s="1">
        <v>24860</v>
      </c>
      <c r="L4222" s="1">
        <v>30000</v>
      </c>
      <c r="M4222" s="1">
        <v>35140</v>
      </c>
      <c r="N4222" s="1">
        <v>40280</v>
      </c>
      <c r="O4222" s="1">
        <v>45420</v>
      </c>
      <c r="P4222" s="1">
        <v>50560</v>
      </c>
      <c r="Q4222" s="1">
        <v>55700</v>
      </c>
      <c r="R4222" s="1">
        <v>60840</v>
      </c>
      <c r="S4222" s="1">
        <v>65980</v>
      </c>
      <c r="T4222" s="1">
        <v>71120</v>
      </c>
      <c r="U4222" s="1">
        <v>76260</v>
      </c>
      <c r="V4222" s="1">
        <v>81400</v>
      </c>
      <c r="W4222" s="1">
        <v>85300</v>
      </c>
      <c r="X4222" s="1">
        <v>31750</v>
      </c>
      <c r="Y4222" s="1">
        <v>36300</v>
      </c>
      <c r="Z4222" s="1">
        <v>40850</v>
      </c>
      <c r="AA4222" s="1">
        <v>45350</v>
      </c>
      <c r="AB4222" s="1">
        <v>49000</v>
      </c>
      <c r="AC4222" s="1">
        <v>52650</v>
      </c>
      <c r="AD4222" s="1">
        <v>56250</v>
      </c>
      <c r="AE4222" s="1">
        <v>59900</v>
      </c>
      <c r="AF4222" s="1">
        <v>63500</v>
      </c>
      <c r="AG4222" s="1">
        <v>67150</v>
      </c>
      <c r="AH4222" s="1">
        <v>70750</v>
      </c>
      <c r="AI4222" s="1">
        <v>74400</v>
      </c>
      <c r="AJ4222" s="1">
        <v>78050</v>
      </c>
      <c r="AK4222" s="1">
        <v>81650</v>
      </c>
      <c r="AL4222" s="1">
        <v>85300</v>
      </c>
      <c r="AM4222" s="1">
        <v>38100</v>
      </c>
      <c r="AN4222" s="1">
        <v>43560</v>
      </c>
      <c r="AO4222" s="1">
        <v>49020</v>
      </c>
      <c r="AP4222" s="1">
        <v>54420</v>
      </c>
      <c r="AQ4222" s="1">
        <v>58800</v>
      </c>
      <c r="AR4222" s="1">
        <v>63180</v>
      </c>
      <c r="AS4222" s="1">
        <v>67500</v>
      </c>
      <c r="AT4222" s="1">
        <v>71880</v>
      </c>
      <c r="AU4222" s="1">
        <v>76200</v>
      </c>
      <c r="AV4222" s="1">
        <v>80580</v>
      </c>
      <c r="AW4222" s="1">
        <v>84900</v>
      </c>
      <c r="AX4222" s="1">
        <v>89280</v>
      </c>
      <c r="AY4222" s="1">
        <v>93660</v>
      </c>
      <c r="AZ4222" s="1">
        <v>97980</v>
      </c>
      <c r="BA4222" s="1">
        <v>102360</v>
      </c>
      <c r="BB4222" s="1">
        <v>50800</v>
      </c>
      <c r="BC4222" s="1">
        <v>58050</v>
      </c>
      <c r="BD4222" s="1">
        <v>65300</v>
      </c>
      <c r="BE4222" s="1">
        <v>72550</v>
      </c>
      <c r="BF4222" s="1">
        <v>78400</v>
      </c>
      <c r="BG4222" s="1">
        <v>84200</v>
      </c>
      <c r="BH4222" s="1">
        <v>90000</v>
      </c>
      <c r="BI4222" s="1">
        <v>95800</v>
      </c>
      <c r="BJ4222" s="1">
        <v>101600</v>
      </c>
      <c r="BK4222" s="1">
        <v>107400</v>
      </c>
      <c r="BL4222" s="1">
        <v>113200</v>
      </c>
      <c r="BM4222" s="1">
        <v>119000</v>
      </c>
      <c r="BN4222" s="1">
        <v>124800</v>
      </c>
      <c r="BO4222" s="1">
        <v>130600</v>
      </c>
      <c r="BP4222" s="1">
        <v>136400</v>
      </c>
      <c r="BQ4222" s="1" t="s">
        <v>11972</v>
      </c>
      <c r="BR4222" s="1">
        <v>0</v>
      </c>
      <c r="BS4222" s="2">
        <v>45078</v>
      </c>
    </row>
    <row r="4223" spans="1:71" x14ac:dyDescent="0.15">
      <c r="A4223" s="1">
        <v>50</v>
      </c>
      <c r="B4223" s="1">
        <v>15</v>
      </c>
      <c r="C4223" s="1" t="s">
        <v>12217</v>
      </c>
      <c r="D4223" s="1" t="s">
        <v>11968</v>
      </c>
      <c r="E4223" s="1" t="s">
        <v>12218</v>
      </c>
      <c r="F4223" s="1" t="s">
        <v>12209</v>
      </c>
      <c r="G4223" s="1" t="s">
        <v>12210</v>
      </c>
      <c r="H4223" s="1">
        <v>89400</v>
      </c>
      <c r="I4223" s="1">
        <v>19050</v>
      </c>
      <c r="J4223" s="1">
        <v>21800</v>
      </c>
      <c r="K4223" s="1">
        <v>24860</v>
      </c>
      <c r="L4223" s="1">
        <v>30000</v>
      </c>
      <c r="M4223" s="1">
        <v>35140</v>
      </c>
      <c r="N4223" s="1">
        <v>40280</v>
      </c>
      <c r="O4223" s="1">
        <v>45420</v>
      </c>
      <c r="P4223" s="1">
        <v>50560</v>
      </c>
      <c r="Q4223" s="1">
        <v>55700</v>
      </c>
      <c r="R4223" s="1">
        <v>60840</v>
      </c>
      <c r="S4223" s="1">
        <v>65980</v>
      </c>
      <c r="T4223" s="1">
        <v>71120</v>
      </c>
      <c r="U4223" s="1">
        <v>76260</v>
      </c>
      <c r="V4223" s="1">
        <v>81400</v>
      </c>
      <c r="W4223" s="1">
        <v>85300</v>
      </c>
      <c r="X4223" s="1">
        <v>31750</v>
      </c>
      <c r="Y4223" s="1">
        <v>36300</v>
      </c>
      <c r="Z4223" s="1">
        <v>40850</v>
      </c>
      <c r="AA4223" s="1">
        <v>45350</v>
      </c>
      <c r="AB4223" s="1">
        <v>49000</v>
      </c>
      <c r="AC4223" s="1">
        <v>52650</v>
      </c>
      <c r="AD4223" s="1">
        <v>56250</v>
      </c>
      <c r="AE4223" s="1">
        <v>59900</v>
      </c>
      <c r="AF4223" s="1">
        <v>63500</v>
      </c>
      <c r="AG4223" s="1">
        <v>67150</v>
      </c>
      <c r="AH4223" s="1">
        <v>70750</v>
      </c>
      <c r="AI4223" s="1">
        <v>74400</v>
      </c>
      <c r="AJ4223" s="1">
        <v>78050</v>
      </c>
      <c r="AK4223" s="1">
        <v>81650</v>
      </c>
      <c r="AL4223" s="1">
        <v>85300</v>
      </c>
      <c r="AM4223" s="1">
        <v>38100</v>
      </c>
      <c r="AN4223" s="1">
        <v>43560</v>
      </c>
      <c r="AO4223" s="1">
        <v>49020</v>
      </c>
      <c r="AP4223" s="1">
        <v>54420</v>
      </c>
      <c r="AQ4223" s="1">
        <v>58800</v>
      </c>
      <c r="AR4223" s="1">
        <v>63180</v>
      </c>
      <c r="AS4223" s="1">
        <v>67500</v>
      </c>
      <c r="AT4223" s="1">
        <v>71880</v>
      </c>
      <c r="AU4223" s="1">
        <v>76200</v>
      </c>
      <c r="AV4223" s="1">
        <v>80580</v>
      </c>
      <c r="AW4223" s="1">
        <v>84900</v>
      </c>
      <c r="AX4223" s="1">
        <v>89280</v>
      </c>
      <c r="AY4223" s="1">
        <v>93660</v>
      </c>
      <c r="AZ4223" s="1">
        <v>97980</v>
      </c>
      <c r="BA4223" s="1">
        <v>102360</v>
      </c>
      <c r="BB4223" s="1">
        <v>50800</v>
      </c>
      <c r="BC4223" s="1">
        <v>58050</v>
      </c>
      <c r="BD4223" s="1">
        <v>65300</v>
      </c>
      <c r="BE4223" s="1">
        <v>72550</v>
      </c>
      <c r="BF4223" s="1">
        <v>78400</v>
      </c>
      <c r="BG4223" s="1">
        <v>84200</v>
      </c>
      <c r="BH4223" s="1">
        <v>90000</v>
      </c>
      <c r="BI4223" s="1">
        <v>95800</v>
      </c>
      <c r="BJ4223" s="1">
        <v>101600</v>
      </c>
      <c r="BK4223" s="1">
        <v>107400</v>
      </c>
      <c r="BL4223" s="1">
        <v>113200</v>
      </c>
      <c r="BM4223" s="1">
        <v>119000</v>
      </c>
      <c r="BN4223" s="1">
        <v>124800</v>
      </c>
      <c r="BO4223" s="1">
        <v>130600</v>
      </c>
      <c r="BP4223" s="1">
        <v>136400</v>
      </c>
      <c r="BQ4223" s="1" t="s">
        <v>11972</v>
      </c>
      <c r="BR4223" s="1">
        <v>0</v>
      </c>
      <c r="BS4223" s="2">
        <v>45078</v>
      </c>
    </row>
    <row r="4224" spans="1:71" x14ac:dyDescent="0.15">
      <c r="A4224" s="1">
        <v>50</v>
      </c>
      <c r="B4224" s="1">
        <v>15</v>
      </c>
      <c r="C4224" s="1" t="s">
        <v>12219</v>
      </c>
      <c r="D4224" s="1" t="s">
        <v>11968</v>
      </c>
      <c r="E4224" s="1" t="s">
        <v>12220</v>
      </c>
      <c r="F4224" s="1" t="s">
        <v>12209</v>
      </c>
      <c r="G4224" s="1" t="s">
        <v>12210</v>
      </c>
      <c r="H4224" s="1">
        <v>89400</v>
      </c>
      <c r="I4224" s="1">
        <v>19050</v>
      </c>
      <c r="J4224" s="1">
        <v>21800</v>
      </c>
      <c r="K4224" s="1">
        <v>24860</v>
      </c>
      <c r="L4224" s="1">
        <v>30000</v>
      </c>
      <c r="M4224" s="1">
        <v>35140</v>
      </c>
      <c r="N4224" s="1">
        <v>40280</v>
      </c>
      <c r="O4224" s="1">
        <v>45420</v>
      </c>
      <c r="P4224" s="1">
        <v>50560</v>
      </c>
      <c r="Q4224" s="1">
        <v>55700</v>
      </c>
      <c r="R4224" s="1">
        <v>60840</v>
      </c>
      <c r="S4224" s="1">
        <v>65980</v>
      </c>
      <c r="T4224" s="1">
        <v>71120</v>
      </c>
      <c r="U4224" s="1">
        <v>76260</v>
      </c>
      <c r="V4224" s="1">
        <v>81400</v>
      </c>
      <c r="W4224" s="1">
        <v>85300</v>
      </c>
      <c r="X4224" s="1">
        <v>31750</v>
      </c>
      <c r="Y4224" s="1">
        <v>36300</v>
      </c>
      <c r="Z4224" s="1">
        <v>40850</v>
      </c>
      <c r="AA4224" s="1">
        <v>45350</v>
      </c>
      <c r="AB4224" s="1">
        <v>49000</v>
      </c>
      <c r="AC4224" s="1">
        <v>52650</v>
      </c>
      <c r="AD4224" s="1">
        <v>56250</v>
      </c>
      <c r="AE4224" s="1">
        <v>59900</v>
      </c>
      <c r="AF4224" s="1">
        <v>63500</v>
      </c>
      <c r="AG4224" s="1">
        <v>67150</v>
      </c>
      <c r="AH4224" s="1">
        <v>70750</v>
      </c>
      <c r="AI4224" s="1">
        <v>74400</v>
      </c>
      <c r="AJ4224" s="1">
        <v>78050</v>
      </c>
      <c r="AK4224" s="1">
        <v>81650</v>
      </c>
      <c r="AL4224" s="1">
        <v>85300</v>
      </c>
      <c r="AM4224" s="1">
        <v>38100</v>
      </c>
      <c r="AN4224" s="1">
        <v>43560</v>
      </c>
      <c r="AO4224" s="1">
        <v>49020</v>
      </c>
      <c r="AP4224" s="1">
        <v>54420</v>
      </c>
      <c r="AQ4224" s="1">
        <v>58800</v>
      </c>
      <c r="AR4224" s="1">
        <v>63180</v>
      </c>
      <c r="AS4224" s="1">
        <v>67500</v>
      </c>
      <c r="AT4224" s="1">
        <v>71880</v>
      </c>
      <c r="AU4224" s="1">
        <v>76200</v>
      </c>
      <c r="AV4224" s="1">
        <v>80580</v>
      </c>
      <c r="AW4224" s="1">
        <v>84900</v>
      </c>
      <c r="AX4224" s="1">
        <v>89280</v>
      </c>
      <c r="AY4224" s="1">
        <v>93660</v>
      </c>
      <c r="AZ4224" s="1">
        <v>97980</v>
      </c>
      <c r="BA4224" s="1">
        <v>102360</v>
      </c>
      <c r="BB4224" s="1">
        <v>50800</v>
      </c>
      <c r="BC4224" s="1">
        <v>58050</v>
      </c>
      <c r="BD4224" s="1">
        <v>65300</v>
      </c>
      <c r="BE4224" s="1">
        <v>72550</v>
      </c>
      <c r="BF4224" s="1">
        <v>78400</v>
      </c>
      <c r="BG4224" s="1">
        <v>84200</v>
      </c>
      <c r="BH4224" s="1">
        <v>90000</v>
      </c>
      <c r="BI4224" s="1">
        <v>95800</v>
      </c>
      <c r="BJ4224" s="1">
        <v>101600</v>
      </c>
      <c r="BK4224" s="1">
        <v>107400</v>
      </c>
      <c r="BL4224" s="1">
        <v>113200</v>
      </c>
      <c r="BM4224" s="1">
        <v>119000</v>
      </c>
      <c r="BN4224" s="1">
        <v>124800</v>
      </c>
      <c r="BO4224" s="1">
        <v>130600</v>
      </c>
      <c r="BP4224" s="1">
        <v>136400</v>
      </c>
      <c r="BQ4224" s="1" t="s">
        <v>11972</v>
      </c>
      <c r="BR4224" s="1">
        <v>0</v>
      </c>
      <c r="BS4224" s="2">
        <v>45078</v>
      </c>
    </row>
    <row r="4225" spans="1:71" x14ac:dyDescent="0.15">
      <c r="A4225" s="1">
        <v>50</v>
      </c>
      <c r="B4225" s="1">
        <v>15</v>
      </c>
      <c r="C4225" s="1" t="s">
        <v>12221</v>
      </c>
      <c r="D4225" s="1" t="s">
        <v>11968</v>
      </c>
      <c r="E4225" s="1" t="s">
        <v>12222</v>
      </c>
      <c r="F4225" s="1" t="s">
        <v>12209</v>
      </c>
      <c r="G4225" s="1" t="s">
        <v>12210</v>
      </c>
      <c r="H4225" s="1">
        <v>89400</v>
      </c>
      <c r="I4225" s="1">
        <v>19050</v>
      </c>
      <c r="J4225" s="1">
        <v>21800</v>
      </c>
      <c r="K4225" s="1">
        <v>24860</v>
      </c>
      <c r="L4225" s="1">
        <v>30000</v>
      </c>
      <c r="M4225" s="1">
        <v>35140</v>
      </c>
      <c r="N4225" s="1">
        <v>40280</v>
      </c>
      <c r="O4225" s="1">
        <v>45420</v>
      </c>
      <c r="P4225" s="1">
        <v>50560</v>
      </c>
      <c r="Q4225" s="1">
        <v>55700</v>
      </c>
      <c r="R4225" s="1">
        <v>60840</v>
      </c>
      <c r="S4225" s="1">
        <v>65980</v>
      </c>
      <c r="T4225" s="1">
        <v>71120</v>
      </c>
      <c r="U4225" s="1">
        <v>76260</v>
      </c>
      <c r="V4225" s="1">
        <v>81400</v>
      </c>
      <c r="W4225" s="1">
        <v>85300</v>
      </c>
      <c r="X4225" s="1">
        <v>31750</v>
      </c>
      <c r="Y4225" s="1">
        <v>36300</v>
      </c>
      <c r="Z4225" s="1">
        <v>40850</v>
      </c>
      <c r="AA4225" s="1">
        <v>45350</v>
      </c>
      <c r="AB4225" s="1">
        <v>49000</v>
      </c>
      <c r="AC4225" s="1">
        <v>52650</v>
      </c>
      <c r="AD4225" s="1">
        <v>56250</v>
      </c>
      <c r="AE4225" s="1">
        <v>59900</v>
      </c>
      <c r="AF4225" s="1">
        <v>63500</v>
      </c>
      <c r="AG4225" s="1">
        <v>67150</v>
      </c>
      <c r="AH4225" s="1">
        <v>70750</v>
      </c>
      <c r="AI4225" s="1">
        <v>74400</v>
      </c>
      <c r="AJ4225" s="1">
        <v>78050</v>
      </c>
      <c r="AK4225" s="1">
        <v>81650</v>
      </c>
      <c r="AL4225" s="1">
        <v>85300</v>
      </c>
      <c r="AM4225" s="1">
        <v>38100</v>
      </c>
      <c r="AN4225" s="1">
        <v>43560</v>
      </c>
      <c r="AO4225" s="1">
        <v>49020</v>
      </c>
      <c r="AP4225" s="1">
        <v>54420</v>
      </c>
      <c r="AQ4225" s="1">
        <v>58800</v>
      </c>
      <c r="AR4225" s="1">
        <v>63180</v>
      </c>
      <c r="AS4225" s="1">
        <v>67500</v>
      </c>
      <c r="AT4225" s="1">
        <v>71880</v>
      </c>
      <c r="AU4225" s="1">
        <v>76200</v>
      </c>
      <c r="AV4225" s="1">
        <v>80580</v>
      </c>
      <c r="AW4225" s="1">
        <v>84900</v>
      </c>
      <c r="AX4225" s="1">
        <v>89280</v>
      </c>
      <c r="AY4225" s="1">
        <v>93660</v>
      </c>
      <c r="AZ4225" s="1">
        <v>97980</v>
      </c>
      <c r="BA4225" s="1">
        <v>102360</v>
      </c>
      <c r="BB4225" s="1">
        <v>50800</v>
      </c>
      <c r="BC4225" s="1">
        <v>58050</v>
      </c>
      <c r="BD4225" s="1">
        <v>65300</v>
      </c>
      <c r="BE4225" s="1">
        <v>72550</v>
      </c>
      <c r="BF4225" s="1">
        <v>78400</v>
      </c>
      <c r="BG4225" s="1">
        <v>84200</v>
      </c>
      <c r="BH4225" s="1">
        <v>90000</v>
      </c>
      <c r="BI4225" s="1">
        <v>95800</v>
      </c>
      <c r="BJ4225" s="1">
        <v>101600</v>
      </c>
      <c r="BK4225" s="1">
        <v>107400</v>
      </c>
      <c r="BL4225" s="1">
        <v>113200</v>
      </c>
      <c r="BM4225" s="1">
        <v>119000</v>
      </c>
      <c r="BN4225" s="1">
        <v>124800</v>
      </c>
      <c r="BO4225" s="1">
        <v>130600</v>
      </c>
      <c r="BP4225" s="1">
        <v>136400</v>
      </c>
      <c r="BQ4225" s="1" t="s">
        <v>11972</v>
      </c>
      <c r="BR4225" s="1">
        <v>0</v>
      </c>
      <c r="BS4225" s="2">
        <v>45078</v>
      </c>
    </row>
    <row r="4226" spans="1:71" x14ac:dyDescent="0.15">
      <c r="A4226" s="1">
        <v>50</v>
      </c>
      <c r="B4226" s="1">
        <v>15</v>
      </c>
      <c r="C4226" s="1" t="s">
        <v>12223</v>
      </c>
      <c r="D4226" s="1" t="s">
        <v>11968</v>
      </c>
      <c r="E4226" s="1" t="s">
        <v>12224</v>
      </c>
      <c r="F4226" s="1" t="s">
        <v>12209</v>
      </c>
      <c r="G4226" s="1" t="s">
        <v>12210</v>
      </c>
      <c r="H4226" s="1">
        <v>89400</v>
      </c>
      <c r="I4226" s="1">
        <v>19050</v>
      </c>
      <c r="J4226" s="1">
        <v>21800</v>
      </c>
      <c r="K4226" s="1">
        <v>24860</v>
      </c>
      <c r="L4226" s="1">
        <v>30000</v>
      </c>
      <c r="M4226" s="1">
        <v>35140</v>
      </c>
      <c r="N4226" s="1">
        <v>40280</v>
      </c>
      <c r="O4226" s="1">
        <v>45420</v>
      </c>
      <c r="P4226" s="1">
        <v>50560</v>
      </c>
      <c r="Q4226" s="1">
        <v>55700</v>
      </c>
      <c r="R4226" s="1">
        <v>60840</v>
      </c>
      <c r="S4226" s="1">
        <v>65980</v>
      </c>
      <c r="T4226" s="1">
        <v>71120</v>
      </c>
      <c r="U4226" s="1">
        <v>76260</v>
      </c>
      <c r="V4226" s="1">
        <v>81400</v>
      </c>
      <c r="W4226" s="1">
        <v>85300</v>
      </c>
      <c r="X4226" s="1">
        <v>31750</v>
      </c>
      <c r="Y4226" s="1">
        <v>36300</v>
      </c>
      <c r="Z4226" s="1">
        <v>40850</v>
      </c>
      <c r="AA4226" s="1">
        <v>45350</v>
      </c>
      <c r="AB4226" s="1">
        <v>49000</v>
      </c>
      <c r="AC4226" s="1">
        <v>52650</v>
      </c>
      <c r="AD4226" s="1">
        <v>56250</v>
      </c>
      <c r="AE4226" s="1">
        <v>59900</v>
      </c>
      <c r="AF4226" s="1">
        <v>63500</v>
      </c>
      <c r="AG4226" s="1">
        <v>67150</v>
      </c>
      <c r="AH4226" s="1">
        <v>70750</v>
      </c>
      <c r="AI4226" s="1">
        <v>74400</v>
      </c>
      <c r="AJ4226" s="1">
        <v>78050</v>
      </c>
      <c r="AK4226" s="1">
        <v>81650</v>
      </c>
      <c r="AL4226" s="1">
        <v>85300</v>
      </c>
      <c r="AM4226" s="1">
        <v>38100</v>
      </c>
      <c r="AN4226" s="1">
        <v>43560</v>
      </c>
      <c r="AO4226" s="1">
        <v>49020</v>
      </c>
      <c r="AP4226" s="1">
        <v>54420</v>
      </c>
      <c r="AQ4226" s="1">
        <v>58800</v>
      </c>
      <c r="AR4226" s="1">
        <v>63180</v>
      </c>
      <c r="AS4226" s="1">
        <v>67500</v>
      </c>
      <c r="AT4226" s="1">
        <v>71880</v>
      </c>
      <c r="AU4226" s="1">
        <v>76200</v>
      </c>
      <c r="AV4226" s="1">
        <v>80580</v>
      </c>
      <c r="AW4226" s="1">
        <v>84900</v>
      </c>
      <c r="AX4226" s="1">
        <v>89280</v>
      </c>
      <c r="AY4226" s="1">
        <v>93660</v>
      </c>
      <c r="AZ4226" s="1">
        <v>97980</v>
      </c>
      <c r="BA4226" s="1">
        <v>102360</v>
      </c>
      <c r="BB4226" s="1">
        <v>50800</v>
      </c>
      <c r="BC4226" s="1">
        <v>58050</v>
      </c>
      <c r="BD4226" s="1">
        <v>65300</v>
      </c>
      <c r="BE4226" s="1">
        <v>72550</v>
      </c>
      <c r="BF4226" s="1">
        <v>78400</v>
      </c>
      <c r="BG4226" s="1">
        <v>84200</v>
      </c>
      <c r="BH4226" s="1">
        <v>90000</v>
      </c>
      <c r="BI4226" s="1">
        <v>95800</v>
      </c>
      <c r="BJ4226" s="1">
        <v>101600</v>
      </c>
      <c r="BK4226" s="1">
        <v>107400</v>
      </c>
      <c r="BL4226" s="1">
        <v>113200</v>
      </c>
      <c r="BM4226" s="1">
        <v>119000</v>
      </c>
      <c r="BN4226" s="1">
        <v>124800</v>
      </c>
      <c r="BO4226" s="1">
        <v>130600</v>
      </c>
      <c r="BP4226" s="1">
        <v>136400</v>
      </c>
      <c r="BQ4226" s="1" t="s">
        <v>11972</v>
      </c>
      <c r="BR4226" s="1">
        <v>0</v>
      </c>
      <c r="BS4226" s="2">
        <v>45078</v>
      </c>
    </row>
    <row r="4227" spans="1:71" x14ac:dyDescent="0.15">
      <c r="A4227" s="1">
        <v>50</v>
      </c>
      <c r="B4227" s="1">
        <v>15</v>
      </c>
      <c r="C4227" s="1" t="s">
        <v>12225</v>
      </c>
      <c r="D4227" s="1" t="s">
        <v>11968</v>
      </c>
      <c r="E4227" s="1" t="s">
        <v>12226</v>
      </c>
      <c r="F4227" s="1" t="s">
        <v>12209</v>
      </c>
      <c r="G4227" s="1" t="s">
        <v>12210</v>
      </c>
      <c r="H4227" s="1">
        <v>89400</v>
      </c>
      <c r="I4227" s="1">
        <v>19050</v>
      </c>
      <c r="J4227" s="1">
        <v>21800</v>
      </c>
      <c r="K4227" s="1">
        <v>24860</v>
      </c>
      <c r="L4227" s="1">
        <v>30000</v>
      </c>
      <c r="M4227" s="1">
        <v>35140</v>
      </c>
      <c r="N4227" s="1">
        <v>40280</v>
      </c>
      <c r="O4227" s="1">
        <v>45420</v>
      </c>
      <c r="P4227" s="1">
        <v>50560</v>
      </c>
      <c r="Q4227" s="1">
        <v>55700</v>
      </c>
      <c r="R4227" s="1">
        <v>60840</v>
      </c>
      <c r="S4227" s="1">
        <v>65980</v>
      </c>
      <c r="T4227" s="1">
        <v>71120</v>
      </c>
      <c r="U4227" s="1">
        <v>76260</v>
      </c>
      <c r="V4227" s="1">
        <v>81400</v>
      </c>
      <c r="W4227" s="1">
        <v>85300</v>
      </c>
      <c r="X4227" s="1">
        <v>31750</v>
      </c>
      <c r="Y4227" s="1">
        <v>36300</v>
      </c>
      <c r="Z4227" s="1">
        <v>40850</v>
      </c>
      <c r="AA4227" s="1">
        <v>45350</v>
      </c>
      <c r="AB4227" s="1">
        <v>49000</v>
      </c>
      <c r="AC4227" s="1">
        <v>52650</v>
      </c>
      <c r="AD4227" s="1">
        <v>56250</v>
      </c>
      <c r="AE4227" s="1">
        <v>59900</v>
      </c>
      <c r="AF4227" s="1">
        <v>63500</v>
      </c>
      <c r="AG4227" s="1">
        <v>67150</v>
      </c>
      <c r="AH4227" s="1">
        <v>70750</v>
      </c>
      <c r="AI4227" s="1">
        <v>74400</v>
      </c>
      <c r="AJ4227" s="1">
        <v>78050</v>
      </c>
      <c r="AK4227" s="1">
        <v>81650</v>
      </c>
      <c r="AL4227" s="1">
        <v>85300</v>
      </c>
      <c r="AM4227" s="1">
        <v>38100</v>
      </c>
      <c r="AN4227" s="1">
        <v>43560</v>
      </c>
      <c r="AO4227" s="1">
        <v>49020</v>
      </c>
      <c r="AP4227" s="1">
        <v>54420</v>
      </c>
      <c r="AQ4227" s="1">
        <v>58800</v>
      </c>
      <c r="AR4227" s="1">
        <v>63180</v>
      </c>
      <c r="AS4227" s="1">
        <v>67500</v>
      </c>
      <c r="AT4227" s="1">
        <v>71880</v>
      </c>
      <c r="AU4227" s="1">
        <v>76200</v>
      </c>
      <c r="AV4227" s="1">
        <v>80580</v>
      </c>
      <c r="AW4227" s="1">
        <v>84900</v>
      </c>
      <c r="AX4227" s="1">
        <v>89280</v>
      </c>
      <c r="AY4227" s="1">
        <v>93660</v>
      </c>
      <c r="AZ4227" s="1">
        <v>97980</v>
      </c>
      <c r="BA4227" s="1">
        <v>102360</v>
      </c>
      <c r="BB4227" s="1">
        <v>50800</v>
      </c>
      <c r="BC4227" s="1">
        <v>58050</v>
      </c>
      <c r="BD4227" s="1">
        <v>65300</v>
      </c>
      <c r="BE4227" s="1">
        <v>72550</v>
      </c>
      <c r="BF4227" s="1">
        <v>78400</v>
      </c>
      <c r="BG4227" s="1">
        <v>84200</v>
      </c>
      <c r="BH4227" s="1">
        <v>90000</v>
      </c>
      <c r="BI4227" s="1">
        <v>95800</v>
      </c>
      <c r="BJ4227" s="1">
        <v>101600</v>
      </c>
      <c r="BK4227" s="1">
        <v>107400</v>
      </c>
      <c r="BL4227" s="1">
        <v>113200</v>
      </c>
      <c r="BM4227" s="1">
        <v>119000</v>
      </c>
      <c r="BN4227" s="1">
        <v>124800</v>
      </c>
      <c r="BO4227" s="1">
        <v>130600</v>
      </c>
      <c r="BP4227" s="1">
        <v>136400</v>
      </c>
      <c r="BQ4227" s="1" t="s">
        <v>11972</v>
      </c>
      <c r="BR4227" s="1">
        <v>0</v>
      </c>
      <c r="BS4227" s="2">
        <v>45078</v>
      </c>
    </row>
    <row r="4228" spans="1:71" x14ac:dyDescent="0.15">
      <c r="A4228" s="1">
        <v>50</v>
      </c>
      <c r="B4228" s="1">
        <v>15</v>
      </c>
      <c r="C4228" s="1" t="s">
        <v>12227</v>
      </c>
      <c r="D4228" s="1" t="s">
        <v>11968</v>
      </c>
      <c r="E4228" s="1" t="s">
        <v>12228</v>
      </c>
      <c r="F4228" s="1" t="s">
        <v>12209</v>
      </c>
      <c r="G4228" s="1" t="s">
        <v>12210</v>
      </c>
      <c r="H4228" s="1">
        <v>89400</v>
      </c>
      <c r="I4228" s="1">
        <v>19050</v>
      </c>
      <c r="J4228" s="1">
        <v>21800</v>
      </c>
      <c r="K4228" s="1">
        <v>24860</v>
      </c>
      <c r="L4228" s="1">
        <v>30000</v>
      </c>
      <c r="M4228" s="1">
        <v>35140</v>
      </c>
      <c r="N4228" s="1">
        <v>40280</v>
      </c>
      <c r="O4228" s="1">
        <v>45420</v>
      </c>
      <c r="P4228" s="1">
        <v>50560</v>
      </c>
      <c r="Q4228" s="1">
        <v>55700</v>
      </c>
      <c r="R4228" s="1">
        <v>60840</v>
      </c>
      <c r="S4228" s="1">
        <v>65980</v>
      </c>
      <c r="T4228" s="1">
        <v>71120</v>
      </c>
      <c r="U4228" s="1">
        <v>76260</v>
      </c>
      <c r="V4228" s="1">
        <v>81400</v>
      </c>
      <c r="W4228" s="1">
        <v>85300</v>
      </c>
      <c r="X4228" s="1">
        <v>31750</v>
      </c>
      <c r="Y4228" s="1">
        <v>36300</v>
      </c>
      <c r="Z4228" s="1">
        <v>40850</v>
      </c>
      <c r="AA4228" s="1">
        <v>45350</v>
      </c>
      <c r="AB4228" s="1">
        <v>49000</v>
      </c>
      <c r="AC4228" s="1">
        <v>52650</v>
      </c>
      <c r="AD4228" s="1">
        <v>56250</v>
      </c>
      <c r="AE4228" s="1">
        <v>59900</v>
      </c>
      <c r="AF4228" s="1">
        <v>63500</v>
      </c>
      <c r="AG4228" s="1">
        <v>67150</v>
      </c>
      <c r="AH4228" s="1">
        <v>70750</v>
      </c>
      <c r="AI4228" s="1">
        <v>74400</v>
      </c>
      <c r="AJ4228" s="1">
        <v>78050</v>
      </c>
      <c r="AK4228" s="1">
        <v>81650</v>
      </c>
      <c r="AL4228" s="1">
        <v>85300</v>
      </c>
      <c r="AM4228" s="1">
        <v>38100</v>
      </c>
      <c r="AN4228" s="1">
        <v>43560</v>
      </c>
      <c r="AO4228" s="1">
        <v>49020</v>
      </c>
      <c r="AP4228" s="1">
        <v>54420</v>
      </c>
      <c r="AQ4228" s="1">
        <v>58800</v>
      </c>
      <c r="AR4228" s="1">
        <v>63180</v>
      </c>
      <c r="AS4228" s="1">
        <v>67500</v>
      </c>
      <c r="AT4228" s="1">
        <v>71880</v>
      </c>
      <c r="AU4228" s="1">
        <v>76200</v>
      </c>
      <c r="AV4228" s="1">
        <v>80580</v>
      </c>
      <c r="AW4228" s="1">
        <v>84900</v>
      </c>
      <c r="AX4228" s="1">
        <v>89280</v>
      </c>
      <c r="AY4228" s="1">
        <v>93660</v>
      </c>
      <c r="AZ4228" s="1">
        <v>97980</v>
      </c>
      <c r="BA4228" s="1">
        <v>102360</v>
      </c>
      <c r="BB4228" s="1">
        <v>50800</v>
      </c>
      <c r="BC4228" s="1">
        <v>58050</v>
      </c>
      <c r="BD4228" s="1">
        <v>65300</v>
      </c>
      <c r="BE4228" s="1">
        <v>72550</v>
      </c>
      <c r="BF4228" s="1">
        <v>78400</v>
      </c>
      <c r="BG4228" s="1">
        <v>84200</v>
      </c>
      <c r="BH4228" s="1">
        <v>90000</v>
      </c>
      <c r="BI4228" s="1">
        <v>95800</v>
      </c>
      <c r="BJ4228" s="1">
        <v>101600</v>
      </c>
      <c r="BK4228" s="1">
        <v>107400</v>
      </c>
      <c r="BL4228" s="1">
        <v>113200</v>
      </c>
      <c r="BM4228" s="1">
        <v>119000</v>
      </c>
      <c r="BN4228" s="1">
        <v>124800</v>
      </c>
      <c r="BO4228" s="1">
        <v>130600</v>
      </c>
      <c r="BP4228" s="1">
        <v>136400</v>
      </c>
      <c r="BQ4228" s="1" t="s">
        <v>11972</v>
      </c>
      <c r="BR4228" s="1">
        <v>0</v>
      </c>
      <c r="BS4228" s="2">
        <v>45078</v>
      </c>
    </row>
    <row r="4229" spans="1:71" x14ac:dyDescent="0.15">
      <c r="A4229" s="1">
        <v>50</v>
      </c>
      <c r="B4229" s="1">
        <v>17</v>
      </c>
      <c r="C4229" s="1" t="s">
        <v>12229</v>
      </c>
      <c r="D4229" s="1" t="s">
        <v>11968</v>
      </c>
      <c r="E4229" s="1" t="s">
        <v>12230</v>
      </c>
      <c r="F4229" s="1" t="s">
        <v>12231</v>
      </c>
      <c r="G4229" s="1" t="s">
        <v>12232</v>
      </c>
      <c r="H4229" s="1">
        <v>90000</v>
      </c>
      <c r="I4229" s="1">
        <v>19050</v>
      </c>
      <c r="J4229" s="1">
        <v>21800</v>
      </c>
      <c r="K4229" s="1">
        <v>24860</v>
      </c>
      <c r="L4229" s="1">
        <v>30000</v>
      </c>
      <c r="M4229" s="1">
        <v>35140</v>
      </c>
      <c r="N4229" s="1">
        <v>40280</v>
      </c>
      <c r="O4229" s="1">
        <v>45420</v>
      </c>
      <c r="P4229" s="1">
        <v>50560</v>
      </c>
      <c r="Q4229" s="1">
        <v>55700</v>
      </c>
      <c r="R4229" s="1">
        <v>60840</v>
      </c>
      <c r="S4229" s="1">
        <v>65980</v>
      </c>
      <c r="T4229" s="1">
        <v>71120</v>
      </c>
      <c r="U4229" s="1">
        <v>76260</v>
      </c>
      <c r="V4229" s="1">
        <v>81400</v>
      </c>
      <c r="W4229" s="1">
        <v>85300</v>
      </c>
      <c r="X4229" s="1">
        <v>31750</v>
      </c>
      <c r="Y4229" s="1">
        <v>36300</v>
      </c>
      <c r="Z4229" s="1">
        <v>40850</v>
      </c>
      <c r="AA4229" s="1">
        <v>45350</v>
      </c>
      <c r="AB4229" s="1">
        <v>49000</v>
      </c>
      <c r="AC4229" s="1">
        <v>52650</v>
      </c>
      <c r="AD4229" s="1">
        <v>56250</v>
      </c>
      <c r="AE4229" s="1">
        <v>59900</v>
      </c>
      <c r="AF4229" s="1">
        <v>63500</v>
      </c>
      <c r="AG4229" s="1">
        <v>67150</v>
      </c>
      <c r="AH4229" s="1">
        <v>70750</v>
      </c>
      <c r="AI4229" s="1">
        <v>74400</v>
      </c>
      <c r="AJ4229" s="1">
        <v>78050</v>
      </c>
      <c r="AK4229" s="1">
        <v>81650</v>
      </c>
      <c r="AL4229" s="1">
        <v>85300</v>
      </c>
      <c r="AM4229" s="1">
        <v>38100</v>
      </c>
      <c r="AN4229" s="1">
        <v>43560</v>
      </c>
      <c r="AO4229" s="1">
        <v>49020</v>
      </c>
      <c r="AP4229" s="1">
        <v>54420</v>
      </c>
      <c r="AQ4229" s="1">
        <v>58800</v>
      </c>
      <c r="AR4229" s="1">
        <v>63180</v>
      </c>
      <c r="AS4229" s="1">
        <v>67500</v>
      </c>
      <c r="AT4229" s="1">
        <v>71880</v>
      </c>
      <c r="AU4229" s="1">
        <v>76200</v>
      </c>
      <c r="AV4229" s="1">
        <v>80580</v>
      </c>
      <c r="AW4229" s="1">
        <v>84900</v>
      </c>
      <c r="AX4229" s="1">
        <v>89280</v>
      </c>
      <c r="AY4229" s="1">
        <v>93660</v>
      </c>
      <c r="AZ4229" s="1">
        <v>97980</v>
      </c>
      <c r="BA4229" s="1">
        <v>102360</v>
      </c>
      <c r="BB4229" s="1">
        <v>50800</v>
      </c>
      <c r="BC4229" s="1">
        <v>58050</v>
      </c>
      <c r="BD4229" s="1">
        <v>65300</v>
      </c>
      <c r="BE4229" s="1">
        <v>72550</v>
      </c>
      <c r="BF4229" s="1">
        <v>78400</v>
      </c>
      <c r="BG4229" s="1">
        <v>84200</v>
      </c>
      <c r="BH4229" s="1">
        <v>90000</v>
      </c>
      <c r="BI4229" s="1">
        <v>95800</v>
      </c>
      <c r="BJ4229" s="1">
        <v>101600</v>
      </c>
      <c r="BK4229" s="1">
        <v>107400</v>
      </c>
      <c r="BL4229" s="1">
        <v>113200</v>
      </c>
      <c r="BM4229" s="1">
        <v>119000</v>
      </c>
      <c r="BN4229" s="1">
        <v>124800</v>
      </c>
      <c r="BO4229" s="1">
        <v>130600</v>
      </c>
      <c r="BP4229" s="1">
        <v>136400</v>
      </c>
      <c r="BQ4229" s="1" t="s">
        <v>11972</v>
      </c>
      <c r="BR4229" s="1">
        <v>0</v>
      </c>
      <c r="BS4229" s="2">
        <v>45078</v>
      </c>
    </row>
    <row r="4230" spans="1:71" x14ac:dyDescent="0.15">
      <c r="A4230" s="1">
        <v>50</v>
      </c>
      <c r="B4230" s="1">
        <v>17</v>
      </c>
      <c r="C4230" s="1" t="s">
        <v>12233</v>
      </c>
      <c r="D4230" s="1" t="s">
        <v>11968</v>
      </c>
      <c r="E4230" s="1" t="s">
        <v>12234</v>
      </c>
      <c r="F4230" s="1" t="s">
        <v>12231</v>
      </c>
      <c r="G4230" s="1" t="s">
        <v>12232</v>
      </c>
      <c r="H4230" s="1">
        <v>90000</v>
      </c>
      <c r="I4230" s="1">
        <v>19050</v>
      </c>
      <c r="J4230" s="1">
        <v>21800</v>
      </c>
      <c r="K4230" s="1">
        <v>24860</v>
      </c>
      <c r="L4230" s="1">
        <v>30000</v>
      </c>
      <c r="M4230" s="1">
        <v>35140</v>
      </c>
      <c r="N4230" s="1">
        <v>40280</v>
      </c>
      <c r="O4230" s="1">
        <v>45420</v>
      </c>
      <c r="P4230" s="1">
        <v>50560</v>
      </c>
      <c r="Q4230" s="1">
        <v>55700</v>
      </c>
      <c r="R4230" s="1">
        <v>60840</v>
      </c>
      <c r="S4230" s="1">
        <v>65980</v>
      </c>
      <c r="T4230" s="1">
        <v>71120</v>
      </c>
      <c r="U4230" s="1">
        <v>76260</v>
      </c>
      <c r="V4230" s="1">
        <v>81400</v>
      </c>
      <c r="W4230" s="1">
        <v>85300</v>
      </c>
      <c r="X4230" s="1">
        <v>31750</v>
      </c>
      <c r="Y4230" s="1">
        <v>36300</v>
      </c>
      <c r="Z4230" s="1">
        <v>40850</v>
      </c>
      <c r="AA4230" s="1">
        <v>45350</v>
      </c>
      <c r="AB4230" s="1">
        <v>49000</v>
      </c>
      <c r="AC4230" s="1">
        <v>52650</v>
      </c>
      <c r="AD4230" s="1">
        <v>56250</v>
      </c>
      <c r="AE4230" s="1">
        <v>59900</v>
      </c>
      <c r="AF4230" s="1">
        <v>63500</v>
      </c>
      <c r="AG4230" s="1">
        <v>67150</v>
      </c>
      <c r="AH4230" s="1">
        <v>70750</v>
      </c>
      <c r="AI4230" s="1">
        <v>74400</v>
      </c>
      <c r="AJ4230" s="1">
        <v>78050</v>
      </c>
      <c r="AK4230" s="1">
        <v>81650</v>
      </c>
      <c r="AL4230" s="1">
        <v>85300</v>
      </c>
      <c r="AM4230" s="1">
        <v>38100</v>
      </c>
      <c r="AN4230" s="1">
        <v>43560</v>
      </c>
      <c r="AO4230" s="1">
        <v>49020</v>
      </c>
      <c r="AP4230" s="1">
        <v>54420</v>
      </c>
      <c r="AQ4230" s="1">
        <v>58800</v>
      </c>
      <c r="AR4230" s="1">
        <v>63180</v>
      </c>
      <c r="AS4230" s="1">
        <v>67500</v>
      </c>
      <c r="AT4230" s="1">
        <v>71880</v>
      </c>
      <c r="AU4230" s="1">
        <v>76200</v>
      </c>
      <c r="AV4230" s="1">
        <v>80580</v>
      </c>
      <c r="AW4230" s="1">
        <v>84900</v>
      </c>
      <c r="AX4230" s="1">
        <v>89280</v>
      </c>
      <c r="AY4230" s="1">
        <v>93660</v>
      </c>
      <c r="AZ4230" s="1">
        <v>97980</v>
      </c>
      <c r="BA4230" s="1">
        <v>102360</v>
      </c>
      <c r="BB4230" s="1">
        <v>50800</v>
      </c>
      <c r="BC4230" s="1">
        <v>58050</v>
      </c>
      <c r="BD4230" s="1">
        <v>65300</v>
      </c>
      <c r="BE4230" s="1">
        <v>72550</v>
      </c>
      <c r="BF4230" s="1">
        <v>78400</v>
      </c>
      <c r="BG4230" s="1">
        <v>84200</v>
      </c>
      <c r="BH4230" s="1">
        <v>90000</v>
      </c>
      <c r="BI4230" s="1">
        <v>95800</v>
      </c>
      <c r="BJ4230" s="1">
        <v>101600</v>
      </c>
      <c r="BK4230" s="1">
        <v>107400</v>
      </c>
      <c r="BL4230" s="1">
        <v>113200</v>
      </c>
      <c r="BM4230" s="1">
        <v>119000</v>
      </c>
      <c r="BN4230" s="1">
        <v>124800</v>
      </c>
      <c r="BO4230" s="1">
        <v>130600</v>
      </c>
      <c r="BP4230" s="1">
        <v>136400</v>
      </c>
      <c r="BQ4230" s="1" t="s">
        <v>11972</v>
      </c>
      <c r="BR4230" s="1">
        <v>0</v>
      </c>
      <c r="BS4230" s="2">
        <v>45078</v>
      </c>
    </row>
    <row r="4231" spans="1:71" x14ac:dyDescent="0.15">
      <c r="A4231" s="1">
        <v>50</v>
      </c>
      <c r="B4231" s="1">
        <v>17</v>
      </c>
      <c r="C4231" s="1" t="s">
        <v>12235</v>
      </c>
      <c r="D4231" s="1" t="s">
        <v>11968</v>
      </c>
      <c r="E4231" s="1" t="s">
        <v>12236</v>
      </c>
      <c r="F4231" s="1" t="s">
        <v>12231</v>
      </c>
      <c r="G4231" s="1" t="s">
        <v>12232</v>
      </c>
      <c r="H4231" s="1">
        <v>90000</v>
      </c>
      <c r="I4231" s="1">
        <v>19050</v>
      </c>
      <c r="J4231" s="1">
        <v>21800</v>
      </c>
      <c r="K4231" s="1">
        <v>24860</v>
      </c>
      <c r="L4231" s="1">
        <v>30000</v>
      </c>
      <c r="M4231" s="1">
        <v>35140</v>
      </c>
      <c r="N4231" s="1">
        <v>40280</v>
      </c>
      <c r="O4231" s="1">
        <v>45420</v>
      </c>
      <c r="P4231" s="1">
        <v>50560</v>
      </c>
      <c r="Q4231" s="1">
        <v>55700</v>
      </c>
      <c r="R4231" s="1">
        <v>60840</v>
      </c>
      <c r="S4231" s="1">
        <v>65980</v>
      </c>
      <c r="T4231" s="1">
        <v>71120</v>
      </c>
      <c r="U4231" s="1">
        <v>76260</v>
      </c>
      <c r="V4231" s="1">
        <v>81400</v>
      </c>
      <c r="W4231" s="1">
        <v>85300</v>
      </c>
      <c r="X4231" s="1">
        <v>31750</v>
      </c>
      <c r="Y4231" s="1">
        <v>36300</v>
      </c>
      <c r="Z4231" s="1">
        <v>40850</v>
      </c>
      <c r="AA4231" s="1">
        <v>45350</v>
      </c>
      <c r="AB4231" s="1">
        <v>49000</v>
      </c>
      <c r="AC4231" s="1">
        <v>52650</v>
      </c>
      <c r="AD4231" s="1">
        <v>56250</v>
      </c>
      <c r="AE4231" s="1">
        <v>59900</v>
      </c>
      <c r="AF4231" s="1">
        <v>63500</v>
      </c>
      <c r="AG4231" s="1">
        <v>67150</v>
      </c>
      <c r="AH4231" s="1">
        <v>70750</v>
      </c>
      <c r="AI4231" s="1">
        <v>74400</v>
      </c>
      <c r="AJ4231" s="1">
        <v>78050</v>
      </c>
      <c r="AK4231" s="1">
        <v>81650</v>
      </c>
      <c r="AL4231" s="1">
        <v>85300</v>
      </c>
      <c r="AM4231" s="1">
        <v>38100</v>
      </c>
      <c r="AN4231" s="1">
        <v>43560</v>
      </c>
      <c r="AO4231" s="1">
        <v>49020</v>
      </c>
      <c r="AP4231" s="1">
        <v>54420</v>
      </c>
      <c r="AQ4231" s="1">
        <v>58800</v>
      </c>
      <c r="AR4231" s="1">
        <v>63180</v>
      </c>
      <c r="AS4231" s="1">
        <v>67500</v>
      </c>
      <c r="AT4231" s="1">
        <v>71880</v>
      </c>
      <c r="AU4231" s="1">
        <v>76200</v>
      </c>
      <c r="AV4231" s="1">
        <v>80580</v>
      </c>
      <c r="AW4231" s="1">
        <v>84900</v>
      </c>
      <c r="AX4231" s="1">
        <v>89280</v>
      </c>
      <c r="AY4231" s="1">
        <v>93660</v>
      </c>
      <c r="AZ4231" s="1">
        <v>97980</v>
      </c>
      <c r="BA4231" s="1">
        <v>102360</v>
      </c>
      <c r="BB4231" s="1">
        <v>50800</v>
      </c>
      <c r="BC4231" s="1">
        <v>58050</v>
      </c>
      <c r="BD4231" s="1">
        <v>65300</v>
      </c>
      <c r="BE4231" s="1">
        <v>72550</v>
      </c>
      <c r="BF4231" s="1">
        <v>78400</v>
      </c>
      <c r="BG4231" s="1">
        <v>84200</v>
      </c>
      <c r="BH4231" s="1">
        <v>90000</v>
      </c>
      <c r="BI4231" s="1">
        <v>95800</v>
      </c>
      <c r="BJ4231" s="1">
        <v>101600</v>
      </c>
      <c r="BK4231" s="1">
        <v>107400</v>
      </c>
      <c r="BL4231" s="1">
        <v>113200</v>
      </c>
      <c r="BM4231" s="1">
        <v>119000</v>
      </c>
      <c r="BN4231" s="1">
        <v>124800</v>
      </c>
      <c r="BO4231" s="1">
        <v>130600</v>
      </c>
      <c r="BP4231" s="1">
        <v>136400</v>
      </c>
      <c r="BQ4231" s="1" t="s">
        <v>11972</v>
      </c>
      <c r="BR4231" s="1">
        <v>0</v>
      </c>
      <c r="BS4231" s="2">
        <v>45078</v>
      </c>
    </row>
    <row r="4232" spans="1:71" x14ac:dyDescent="0.15">
      <c r="A4232" s="1">
        <v>50</v>
      </c>
      <c r="B4232" s="1">
        <v>17</v>
      </c>
      <c r="C4232" s="1" t="s">
        <v>12237</v>
      </c>
      <c r="D4232" s="1" t="s">
        <v>11968</v>
      </c>
      <c r="E4232" s="1" t="s">
        <v>12238</v>
      </c>
      <c r="F4232" s="1" t="s">
        <v>12231</v>
      </c>
      <c r="G4232" s="1" t="s">
        <v>12232</v>
      </c>
      <c r="H4232" s="1">
        <v>90000</v>
      </c>
      <c r="I4232" s="1">
        <v>19050</v>
      </c>
      <c r="J4232" s="1">
        <v>21800</v>
      </c>
      <c r="K4232" s="1">
        <v>24860</v>
      </c>
      <c r="L4232" s="1">
        <v>30000</v>
      </c>
      <c r="M4232" s="1">
        <v>35140</v>
      </c>
      <c r="N4232" s="1">
        <v>40280</v>
      </c>
      <c r="O4232" s="1">
        <v>45420</v>
      </c>
      <c r="P4232" s="1">
        <v>50560</v>
      </c>
      <c r="Q4232" s="1">
        <v>55700</v>
      </c>
      <c r="R4232" s="1">
        <v>60840</v>
      </c>
      <c r="S4232" s="1">
        <v>65980</v>
      </c>
      <c r="T4232" s="1">
        <v>71120</v>
      </c>
      <c r="U4232" s="1">
        <v>76260</v>
      </c>
      <c r="V4232" s="1">
        <v>81400</v>
      </c>
      <c r="W4232" s="1">
        <v>85300</v>
      </c>
      <c r="X4232" s="1">
        <v>31750</v>
      </c>
      <c r="Y4232" s="1">
        <v>36300</v>
      </c>
      <c r="Z4232" s="1">
        <v>40850</v>
      </c>
      <c r="AA4232" s="1">
        <v>45350</v>
      </c>
      <c r="AB4232" s="1">
        <v>49000</v>
      </c>
      <c r="AC4232" s="1">
        <v>52650</v>
      </c>
      <c r="AD4232" s="1">
        <v>56250</v>
      </c>
      <c r="AE4232" s="1">
        <v>59900</v>
      </c>
      <c r="AF4232" s="1">
        <v>63500</v>
      </c>
      <c r="AG4232" s="1">
        <v>67150</v>
      </c>
      <c r="AH4232" s="1">
        <v>70750</v>
      </c>
      <c r="AI4232" s="1">
        <v>74400</v>
      </c>
      <c r="AJ4232" s="1">
        <v>78050</v>
      </c>
      <c r="AK4232" s="1">
        <v>81650</v>
      </c>
      <c r="AL4232" s="1">
        <v>85300</v>
      </c>
      <c r="AM4232" s="1">
        <v>38100</v>
      </c>
      <c r="AN4232" s="1">
        <v>43560</v>
      </c>
      <c r="AO4232" s="1">
        <v>49020</v>
      </c>
      <c r="AP4232" s="1">
        <v>54420</v>
      </c>
      <c r="AQ4232" s="1">
        <v>58800</v>
      </c>
      <c r="AR4232" s="1">
        <v>63180</v>
      </c>
      <c r="AS4232" s="1">
        <v>67500</v>
      </c>
      <c r="AT4232" s="1">
        <v>71880</v>
      </c>
      <c r="AU4232" s="1">
        <v>76200</v>
      </c>
      <c r="AV4232" s="1">
        <v>80580</v>
      </c>
      <c r="AW4232" s="1">
        <v>84900</v>
      </c>
      <c r="AX4232" s="1">
        <v>89280</v>
      </c>
      <c r="AY4232" s="1">
        <v>93660</v>
      </c>
      <c r="AZ4232" s="1">
        <v>97980</v>
      </c>
      <c r="BA4232" s="1">
        <v>102360</v>
      </c>
      <c r="BB4232" s="1">
        <v>50800</v>
      </c>
      <c r="BC4232" s="1">
        <v>58050</v>
      </c>
      <c r="BD4232" s="1">
        <v>65300</v>
      </c>
      <c r="BE4232" s="1">
        <v>72550</v>
      </c>
      <c r="BF4232" s="1">
        <v>78400</v>
      </c>
      <c r="BG4232" s="1">
        <v>84200</v>
      </c>
      <c r="BH4232" s="1">
        <v>90000</v>
      </c>
      <c r="BI4232" s="1">
        <v>95800</v>
      </c>
      <c r="BJ4232" s="1">
        <v>101600</v>
      </c>
      <c r="BK4232" s="1">
        <v>107400</v>
      </c>
      <c r="BL4232" s="1">
        <v>113200</v>
      </c>
      <c r="BM4232" s="1">
        <v>119000</v>
      </c>
      <c r="BN4232" s="1">
        <v>124800</v>
      </c>
      <c r="BO4232" s="1">
        <v>130600</v>
      </c>
      <c r="BP4232" s="1">
        <v>136400</v>
      </c>
      <c r="BQ4232" s="1" t="s">
        <v>11972</v>
      </c>
      <c r="BR4232" s="1">
        <v>0</v>
      </c>
      <c r="BS4232" s="2">
        <v>45078</v>
      </c>
    </row>
    <row r="4233" spans="1:71" x14ac:dyDescent="0.15">
      <c r="A4233" s="1">
        <v>50</v>
      </c>
      <c r="B4233" s="1">
        <v>17</v>
      </c>
      <c r="C4233" s="1" t="s">
        <v>12239</v>
      </c>
      <c r="D4233" s="1" t="s">
        <v>11968</v>
      </c>
      <c r="E4233" s="1" t="s">
        <v>12240</v>
      </c>
      <c r="F4233" s="1" t="s">
        <v>12231</v>
      </c>
      <c r="G4233" s="1" t="s">
        <v>12232</v>
      </c>
      <c r="H4233" s="1">
        <v>90000</v>
      </c>
      <c r="I4233" s="1">
        <v>19050</v>
      </c>
      <c r="J4233" s="1">
        <v>21800</v>
      </c>
      <c r="K4233" s="1">
        <v>24860</v>
      </c>
      <c r="L4233" s="1">
        <v>30000</v>
      </c>
      <c r="M4233" s="1">
        <v>35140</v>
      </c>
      <c r="N4233" s="1">
        <v>40280</v>
      </c>
      <c r="O4233" s="1">
        <v>45420</v>
      </c>
      <c r="P4233" s="1">
        <v>50560</v>
      </c>
      <c r="Q4233" s="1">
        <v>55700</v>
      </c>
      <c r="R4233" s="1">
        <v>60840</v>
      </c>
      <c r="S4233" s="1">
        <v>65980</v>
      </c>
      <c r="T4233" s="1">
        <v>71120</v>
      </c>
      <c r="U4233" s="1">
        <v>76260</v>
      </c>
      <c r="V4233" s="1">
        <v>81400</v>
      </c>
      <c r="W4233" s="1">
        <v>85300</v>
      </c>
      <c r="X4233" s="1">
        <v>31750</v>
      </c>
      <c r="Y4233" s="1">
        <v>36300</v>
      </c>
      <c r="Z4233" s="1">
        <v>40850</v>
      </c>
      <c r="AA4233" s="1">
        <v>45350</v>
      </c>
      <c r="AB4233" s="1">
        <v>49000</v>
      </c>
      <c r="AC4233" s="1">
        <v>52650</v>
      </c>
      <c r="AD4233" s="1">
        <v>56250</v>
      </c>
      <c r="AE4233" s="1">
        <v>59900</v>
      </c>
      <c r="AF4233" s="1">
        <v>63500</v>
      </c>
      <c r="AG4233" s="1">
        <v>67150</v>
      </c>
      <c r="AH4233" s="1">
        <v>70750</v>
      </c>
      <c r="AI4233" s="1">
        <v>74400</v>
      </c>
      <c r="AJ4233" s="1">
        <v>78050</v>
      </c>
      <c r="AK4233" s="1">
        <v>81650</v>
      </c>
      <c r="AL4233" s="1">
        <v>85300</v>
      </c>
      <c r="AM4233" s="1">
        <v>38100</v>
      </c>
      <c r="AN4233" s="1">
        <v>43560</v>
      </c>
      <c r="AO4233" s="1">
        <v>49020</v>
      </c>
      <c r="AP4233" s="1">
        <v>54420</v>
      </c>
      <c r="AQ4233" s="1">
        <v>58800</v>
      </c>
      <c r="AR4233" s="1">
        <v>63180</v>
      </c>
      <c r="AS4233" s="1">
        <v>67500</v>
      </c>
      <c r="AT4233" s="1">
        <v>71880</v>
      </c>
      <c r="AU4233" s="1">
        <v>76200</v>
      </c>
      <c r="AV4233" s="1">
        <v>80580</v>
      </c>
      <c r="AW4233" s="1">
        <v>84900</v>
      </c>
      <c r="AX4233" s="1">
        <v>89280</v>
      </c>
      <c r="AY4233" s="1">
        <v>93660</v>
      </c>
      <c r="AZ4233" s="1">
        <v>97980</v>
      </c>
      <c r="BA4233" s="1">
        <v>102360</v>
      </c>
      <c r="BB4233" s="1">
        <v>50800</v>
      </c>
      <c r="BC4233" s="1">
        <v>58050</v>
      </c>
      <c r="BD4233" s="1">
        <v>65300</v>
      </c>
      <c r="BE4233" s="1">
        <v>72550</v>
      </c>
      <c r="BF4233" s="1">
        <v>78400</v>
      </c>
      <c r="BG4233" s="1">
        <v>84200</v>
      </c>
      <c r="BH4233" s="1">
        <v>90000</v>
      </c>
      <c r="BI4233" s="1">
        <v>95800</v>
      </c>
      <c r="BJ4233" s="1">
        <v>101600</v>
      </c>
      <c r="BK4233" s="1">
        <v>107400</v>
      </c>
      <c r="BL4233" s="1">
        <v>113200</v>
      </c>
      <c r="BM4233" s="1">
        <v>119000</v>
      </c>
      <c r="BN4233" s="1">
        <v>124800</v>
      </c>
      <c r="BO4233" s="1">
        <v>130600</v>
      </c>
      <c r="BP4233" s="1">
        <v>136400</v>
      </c>
      <c r="BQ4233" s="1" t="s">
        <v>11972</v>
      </c>
      <c r="BR4233" s="1">
        <v>0</v>
      </c>
      <c r="BS4233" s="2">
        <v>45078</v>
      </c>
    </row>
    <row r="4234" spans="1:71" x14ac:dyDescent="0.15">
      <c r="A4234" s="1">
        <v>50</v>
      </c>
      <c r="B4234" s="1">
        <v>17</v>
      </c>
      <c r="C4234" s="1" t="s">
        <v>12241</v>
      </c>
      <c r="D4234" s="1" t="s">
        <v>11968</v>
      </c>
      <c r="E4234" s="1" t="s">
        <v>12242</v>
      </c>
      <c r="F4234" s="1" t="s">
        <v>12231</v>
      </c>
      <c r="G4234" s="1" t="s">
        <v>12232</v>
      </c>
      <c r="H4234" s="1">
        <v>90000</v>
      </c>
      <c r="I4234" s="1">
        <v>19050</v>
      </c>
      <c r="J4234" s="1">
        <v>21800</v>
      </c>
      <c r="K4234" s="1">
        <v>24860</v>
      </c>
      <c r="L4234" s="1">
        <v>30000</v>
      </c>
      <c r="M4234" s="1">
        <v>35140</v>
      </c>
      <c r="N4234" s="1">
        <v>40280</v>
      </c>
      <c r="O4234" s="1">
        <v>45420</v>
      </c>
      <c r="P4234" s="1">
        <v>50560</v>
      </c>
      <c r="Q4234" s="1">
        <v>55700</v>
      </c>
      <c r="R4234" s="1">
        <v>60840</v>
      </c>
      <c r="S4234" s="1">
        <v>65980</v>
      </c>
      <c r="T4234" s="1">
        <v>71120</v>
      </c>
      <c r="U4234" s="1">
        <v>76260</v>
      </c>
      <c r="V4234" s="1">
        <v>81400</v>
      </c>
      <c r="W4234" s="1">
        <v>85300</v>
      </c>
      <c r="X4234" s="1">
        <v>31750</v>
      </c>
      <c r="Y4234" s="1">
        <v>36300</v>
      </c>
      <c r="Z4234" s="1">
        <v>40850</v>
      </c>
      <c r="AA4234" s="1">
        <v>45350</v>
      </c>
      <c r="AB4234" s="1">
        <v>49000</v>
      </c>
      <c r="AC4234" s="1">
        <v>52650</v>
      </c>
      <c r="AD4234" s="1">
        <v>56250</v>
      </c>
      <c r="AE4234" s="1">
        <v>59900</v>
      </c>
      <c r="AF4234" s="1">
        <v>63500</v>
      </c>
      <c r="AG4234" s="1">
        <v>67150</v>
      </c>
      <c r="AH4234" s="1">
        <v>70750</v>
      </c>
      <c r="AI4234" s="1">
        <v>74400</v>
      </c>
      <c r="AJ4234" s="1">
        <v>78050</v>
      </c>
      <c r="AK4234" s="1">
        <v>81650</v>
      </c>
      <c r="AL4234" s="1">
        <v>85300</v>
      </c>
      <c r="AM4234" s="1">
        <v>38100</v>
      </c>
      <c r="AN4234" s="1">
        <v>43560</v>
      </c>
      <c r="AO4234" s="1">
        <v>49020</v>
      </c>
      <c r="AP4234" s="1">
        <v>54420</v>
      </c>
      <c r="AQ4234" s="1">
        <v>58800</v>
      </c>
      <c r="AR4234" s="1">
        <v>63180</v>
      </c>
      <c r="AS4234" s="1">
        <v>67500</v>
      </c>
      <c r="AT4234" s="1">
        <v>71880</v>
      </c>
      <c r="AU4234" s="1">
        <v>76200</v>
      </c>
      <c r="AV4234" s="1">
        <v>80580</v>
      </c>
      <c r="AW4234" s="1">
        <v>84900</v>
      </c>
      <c r="AX4234" s="1">
        <v>89280</v>
      </c>
      <c r="AY4234" s="1">
        <v>93660</v>
      </c>
      <c r="AZ4234" s="1">
        <v>97980</v>
      </c>
      <c r="BA4234" s="1">
        <v>102360</v>
      </c>
      <c r="BB4234" s="1">
        <v>50800</v>
      </c>
      <c r="BC4234" s="1">
        <v>58050</v>
      </c>
      <c r="BD4234" s="1">
        <v>65300</v>
      </c>
      <c r="BE4234" s="1">
        <v>72550</v>
      </c>
      <c r="BF4234" s="1">
        <v>78400</v>
      </c>
      <c r="BG4234" s="1">
        <v>84200</v>
      </c>
      <c r="BH4234" s="1">
        <v>90000</v>
      </c>
      <c r="BI4234" s="1">
        <v>95800</v>
      </c>
      <c r="BJ4234" s="1">
        <v>101600</v>
      </c>
      <c r="BK4234" s="1">
        <v>107400</v>
      </c>
      <c r="BL4234" s="1">
        <v>113200</v>
      </c>
      <c r="BM4234" s="1">
        <v>119000</v>
      </c>
      <c r="BN4234" s="1">
        <v>124800</v>
      </c>
      <c r="BO4234" s="1">
        <v>130600</v>
      </c>
      <c r="BP4234" s="1">
        <v>136400</v>
      </c>
      <c r="BQ4234" s="1" t="s">
        <v>11972</v>
      </c>
      <c r="BR4234" s="1">
        <v>0</v>
      </c>
      <c r="BS4234" s="2">
        <v>45078</v>
      </c>
    </row>
    <row r="4235" spans="1:71" x14ac:dyDescent="0.15">
      <c r="A4235" s="1">
        <v>50</v>
      </c>
      <c r="B4235" s="1">
        <v>17</v>
      </c>
      <c r="C4235" s="1" t="s">
        <v>12243</v>
      </c>
      <c r="D4235" s="1" t="s">
        <v>11968</v>
      </c>
      <c r="E4235" s="1" t="s">
        <v>12244</v>
      </c>
      <c r="F4235" s="1" t="s">
        <v>12231</v>
      </c>
      <c r="G4235" s="1" t="s">
        <v>12232</v>
      </c>
      <c r="H4235" s="1">
        <v>90000</v>
      </c>
      <c r="I4235" s="1">
        <v>19050</v>
      </c>
      <c r="J4235" s="1">
        <v>21800</v>
      </c>
      <c r="K4235" s="1">
        <v>24860</v>
      </c>
      <c r="L4235" s="1">
        <v>30000</v>
      </c>
      <c r="M4235" s="1">
        <v>35140</v>
      </c>
      <c r="N4235" s="1">
        <v>40280</v>
      </c>
      <c r="O4235" s="1">
        <v>45420</v>
      </c>
      <c r="P4235" s="1">
        <v>50560</v>
      </c>
      <c r="Q4235" s="1">
        <v>55700</v>
      </c>
      <c r="R4235" s="1">
        <v>60840</v>
      </c>
      <c r="S4235" s="1">
        <v>65980</v>
      </c>
      <c r="T4235" s="1">
        <v>71120</v>
      </c>
      <c r="U4235" s="1">
        <v>76260</v>
      </c>
      <c r="V4235" s="1">
        <v>81400</v>
      </c>
      <c r="W4235" s="1">
        <v>85300</v>
      </c>
      <c r="X4235" s="1">
        <v>31750</v>
      </c>
      <c r="Y4235" s="1">
        <v>36300</v>
      </c>
      <c r="Z4235" s="1">
        <v>40850</v>
      </c>
      <c r="AA4235" s="1">
        <v>45350</v>
      </c>
      <c r="AB4235" s="1">
        <v>49000</v>
      </c>
      <c r="AC4235" s="1">
        <v>52650</v>
      </c>
      <c r="AD4235" s="1">
        <v>56250</v>
      </c>
      <c r="AE4235" s="1">
        <v>59900</v>
      </c>
      <c r="AF4235" s="1">
        <v>63500</v>
      </c>
      <c r="AG4235" s="1">
        <v>67150</v>
      </c>
      <c r="AH4235" s="1">
        <v>70750</v>
      </c>
      <c r="AI4235" s="1">
        <v>74400</v>
      </c>
      <c r="AJ4235" s="1">
        <v>78050</v>
      </c>
      <c r="AK4235" s="1">
        <v>81650</v>
      </c>
      <c r="AL4235" s="1">
        <v>85300</v>
      </c>
      <c r="AM4235" s="1">
        <v>38100</v>
      </c>
      <c r="AN4235" s="1">
        <v>43560</v>
      </c>
      <c r="AO4235" s="1">
        <v>49020</v>
      </c>
      <c r="AP4235" s="1">
        <v>54420</v>
      </c>
      <c r="AQ4235" s="1">
        <v>58800</v>
      </c>
      <c r="AR4235" s="1">
        <v>63180</v>
      </c>
      <c r="AS4235" s="1">
        <v>67500</v>
      </c>
      <c r="AT4235" s="1">
        <v>71880</v>
      </c>
      <c r="AU4235" s="1">
        <v>76200</v>
      </c>
      <c r="AV4235" s="1">
        <v>80580</v>
      </c>
      <c r="AW4235" s="1">
        <v>84900</v>
      </c>
      <c r="AX4235" s="1">
        <v>89280</v>
      </c>
      <c r="AY4235" s="1">
        <v>93660</v>
      </c>
      <c r="AZ4235" s="1">
        <v>97980</v>
      </c>
      <c r="BA4235" s="1">
        <v>102360</v>
      </c>
      <c r="BB4235" s="1">
        <v>50800</v>
      </c>
      <c r="BC4235" s="1">
        <v>58050</v>
      </c>
      <c r="BD4235" s="1">
        <v>65300</v>
      </c>
      <c r="BE4235" s="1">
        <v>72550</v>
      </c>
      <c r="BF4235" s="1">
        <v>78400</v>
      </c>
      <c r="BG4235" s="1">
        <v>84200</v>
      </c>
      <c r="BH4235" s="1">
        <v>90000</v>
      </c>
      <c r="BI4235" s="1">
        <v>95800</v>
      </c>
      <c r="BJ4235" s="1">
        <v>101600</v>
      </c>
      <c r="BK4235" s="1">
        <v>107400</v>
      </c>
      <c r="BL4235" s="1">
        <v>113200</v>
      </c>
      <c r="BM4235" s="1">
        <v>119000</v>
      </c>
      <c r="BN4235" s="1">
        <v>124800</v>
      </c>
      <c r="BO4235" s="1">
        <v>130600</v>
      </c>
      <c r="BP4235" s="1">
        <v>136400</v>
      </c>
      <c r="BQ4235" s="1" t="s">
        <v>11972</v>
      </c>
      <c r="BR4235" s="1">
        <v>0</v>
      </c>
      <c r="BS4235" s="2">
        <v>45078</v>
      </c>
    </row>
    <row r="4236" spans="1:71" x14ac:dyDescent="0.15">
      <c r="A4236" s="1">
        <v>50</v>
      </c>
      <c r="B4236" s="1">
        <v>17</v>
      </c>
      <c r="C4236" s="1" t="s">
        <v>12245</v>
      </c>
      <c r="D4236" s="1" t="s">
        <v>11968</v>
      </c>
      <c r="E4236" s="1" t="s">
        <v>12246</v>
      </c>
      <c r="F4236" s="1" t="s">
        <v>12231</v>
      </c>
      <c r="G4236" s="1" t="s">
        <v>12232</v>
      </c>
      <c r="H4236" s="1">
        <v>90000</v>
      </c>
      <c r="I4236" s="1">
        <v>19050</v>
      </c>
      <c r="J4236" s="1">
        <v>21800</v>
      </c>
      <c r="K4236" s="1">
        <v>24860</v>
      </c>
      <c r="L4236" s="1">
        <v>30000</v>
      </c>
      <c r="M4236" s="1">
        <v>35140</v>
      </c>
      <c r="N4236" s="1">
        <v>40280</v>
      </c>
      <c r="O4236" s="1">
        <v>45420</v>
      </c>
      <c r="P4236" s="1">
        <v>50560</v>
      </c>
      <c r="Q4236" s="1">
        <v>55700</v>
      </c>
      <c r="R4236" s="1">
        <v>60840</v>
      </c>
      <c r="S4236" s="1">
        <v>65980</v>
      </c>
      <c r="T4236" s="1">
        <v>71120</v>
      </c>
      <c r="U4236" s="1">
        <v>76260</v>
      </c>
      <c r="V4236" s="1">
        <v>81400</v>
      </c>
      <c r="W4236" s="1">
        <v>85300</v>
      </c>
      <c r="X4236" s="1">
        <v>31750</v>
      </c>
      <c r="Y4236" s="1">
        <v>36300</v>
      </c>
      <c r="Z4236" s="1">
        <v>40850</v>
      </c>
      <c r="AA4236" s="1">
        <v>45350</v>
      </c>
      <c r="AB4236" s="1">
        <v>49000</v>
      </c>
      <c r="AC4236" s="1">
        <v>52650</v>
      </c>
      <c r="AD4236" s="1">
        <v>56250</v>
      </c>
      <c r="AE4236" s="1">
        <v>59900</v>
      </c>
      <c r="AF4236" s="1">
        <v>63500</v>
      </c>
      <c r="AG4236" s="1">
        <v>67150</v>
      </c>
      <c r="AH4236" s="1">
        <v>70750</v>
      </c>
      <c r="AI4236" s="1">
        <v>74400</v>
      </c>
      <c r="AJ4236" s="1">
        <v>78050</v>
      </c>
      <c r="AK4236" s="1">
        <v>81650</v>
      </c>
      <c r="AL4236" s="1">
        <v>85300</v>
      </c>
      <c r="AM4236" s="1">
        <v>38100</v>
      </c>
      <c r="AN4236" s="1">
        <v>43560</v>
      </c>
      <c r="AO4236" s="1">
        <v>49020</v>
      </c>
      <c r="AP4236" s="1">
        <v>54420</v>
      </c>
      <c r="AQ4236" s="1">
        <v>58800</v>
      </c>
      <c r="AR4236" s="1">
        <v>63180</v>
      </c>
      <c r="AS4236" s="1">
        <v>67500</v>
      </c>
      <c r="AT4236" s="1">
        <v>71880</v>
      </c>
      <c r="AU4236" s="1">
        <v>76200</v>
      </c>
      <c r="AV4236" s="1">
        <v>80580</v>
      </c>
      <c r="AW4236" s="1">
        <v>84900</v>
      </c>
      <c r="AX4236" s="1">
        <v>89280</v>
      </c>
      <c r="AY4236" s="1">
        <v>93660</v>
      </c>
      <c r="AZ4236" s="1">
        <v>97980</v>
      </c>
      <c r="BA4236" s="1">
        <v>102360</v>
      </c>
      <c r="BB4236" s="1">
        <v>50800</v>
      </c>
      <c r="BC4236" s="1">
        <v>58050</v>
      </c>
      <c r="BD4236" s="1">
        <v>65300</v>
      </c>
      <c r="BE4236" s="1">
        <v>72550</v>
      </c>
      <c r="BF4236" s="1">
        <v>78400</v>
      </c>
      <c r="BG4236" s="1">
        <v>84200</v>
      </c>
      <c r="BH4236" s="1">
        <v>90000</v>
      </c>
      <c r="BI4236" s="1">
        <v>95800</v>
      </c>
      <c r="BJ4236" s="1">
        <v>101600</v>
      </c>
      <c r="BK4236" s="1">
        <v>107400</v>
      </c>
      <c r="BL4236" s="1">
        <v>113200</v>
      </c>
      <c r="BM4236" s="1">
        <v>119000</v>
      </c>
      <c r="BN4236" s="1">
        <v>124800</v>
      </c>
      <c r="BO4236" s="1">
        <v>130600</v>
      </c>
      <c r="BP4236" s="1">
        <v>136400</v>
      </c>
      <c r="BQ4236" s="1" t="s">
        <v>11972</v>
      </c>
      <c r="BR4236" s="1">
        <v>0</v>
      </c>
      <c r="BS4236" s="2">
        <v>45078</v>
      </c>
    </row>
    <row r="4237" spans="1:71" x14ac:dyDescent="0.15">
      <c r="A4237" s="1">
        <v>50</v>
      </c>
      <c r="B4237" s="1">
        <v>17</v>
      </c>
      <c r="C4237" s="1" t="s">
        <v>12247</v>
      </c>
      <c r="D4237" s="1" t="s">
        <v>11968</v>
      </c>
      <c r="E4237" s="1" t="s">
        <v>12248</v>
      </c>
      <c r="F4237" s="1" t="s">
        <v>12231</v>
      </c>
      <c r="G4237" s="1" t="s">
        <v>12232</v>
      </c>
      <c r="H4237" s="1">
        <v>90000</v>
      </c>
      <c r="I4237" s="1">
        <v>19050</v>
      </c>
      <c r="J4237" s="1">
        <v>21800</v>
      </c>
      <c r="K4237" s="1">
        <v>24860</v>
      </c>
      <c r="L4237" s="1">
        <v>30000</v>
      </c>
      <c r="M4237" s="1">
        <v>35140</v>
      </c>
      <c r="N4237" s="1">
        <v>40280</v>
      </c>
      <c r="O4237" s="1">
        <v>45420</v>
      </c>
      <c r="P4237" s="1">
        <v>50560</v>
      </c>
      <c r="Q4237" s="1">
        <v>55700</v>
      </c>
      <c r="R4237" s="1">
        <v>60840</v>
      </c>
      <c r="S4237" s="1">
        <v>65980</v>
      </c>
      <c r="T4237" s="1">
        <v>71120</v>
      </c>
      <c r="U4237" s="1">
        <v>76260</v>
      </c>
      <c r="V4237" s="1">
        <v>81400</v>
      </c>
      <c r="W4237" s="1">
        <v>85300</v>
      </c>
      <c r="X4237" s="1">
        <v>31750</v>
      </c>
      <c r="Y4237" s="1">
        <v>36300</v>
      </c>
      <c r="Z4237" s="1">
        <v>40850</v>
      </c>
      <c r="AA4237" s="1">
        <v>45350</v>
      </c>
      <c r="AB4237" s="1">
        <v>49000</v>
      </c>
      <c r="AC4237" s="1">
        <v>52650</v>
      </c>
      <c r="AD4237" s="1">
        <v>56250</v>
      </c>
      <c r="AE4237" s="1">
        <v>59900</v>
      </c>
      <c r="AF4237" s="1">
        <v>63500</v>
      </c>
      <c r="AG4237" s="1">
        <v>67150</v>
      </c>
      <c r="AH4237" s="1">
        <v>70750</v>
      </c>
      <c r="AI4237" s="1">
        <v>74400</v>
      </c>
      <c r="AJ4237" s="1">
        <v>78050</v>
      </c>
      <c r="AK4237" s="1">
        <v>81650</v>
      </c>
      <c r="AL4237" s="1">
        <v>85300</v>
      </c>
      <c r="AM4237" s="1">
        <v>38100</v>
      </c>
      <c r="AN4237" s="1">
        <v>43560</v>
      </c>
      <c r="AO4237" s="1">
        <v>49020</v>
      </c>
      <c r="AP4237" s="1">
        <v>54420</v>
      </c>
      <c r="AQ4237" s="1">
        <v>58800</v>
      </c>
      <c r="AR4237" s="1">
        <v>63180</v>
      </c>
      <c r="AS4237" s="1">
        <v>67500</v>
      </c>
      <c r="AT4237" s="1">
        <v>71880</v>
      </c>
      <c r="AU4237" s="1">
        <v>76200</v>
      </c>
      <c r="AV4237" s="1">
        <v>80580</v>
      </c>
      <c r="AW4237" s="1">
        <v>84900</v>
      </c>
      <c r="AX4237" s="1">
        <v>89280</v>
      </c>
      <c r="AY4237" s="1">
        <v>93660</v>
      </c>
      <c r="AZ4237" s="1">
        <v>97980</v>
      </c>
      <c r="BA4237" s="1">
        <v>102360</v>
      </c>
      <c r="BB4237" s="1">
        <v>50800</v>
      </c>
      <c r="BC4237" s="1">
        <v>58050</v>
      </c>
      <c r="BD4237" s="1">
        <v>65300</v>
      </c>
      <c r="BE4237" s="1">
        <v>72550</v>
      </c>
      <c r="BF4237" s="1">
        <v>78400</v>
      </c>
      <c r="BG4237" s="1">
        <v>84200</v>
      </c>
      <c r="BH4237" s="1">
        <v>90000</v>
      </c>
      <c r="BI4237" s="1">
        <v>95800</v>
      </c>
      <c r="BJ4237" s="1">
        <v>101600</v>
      </c>
      <c r="BK4237" s="1">
        <v>107400</v>
      </c>
      <c r="BL4237" s="1">
        <v>113200</v>
      </c>
      <c r="BM4237" s="1">
        <v>119000</v>
      </c>
      <c r="BN4237" s="1">
        <v>124800</v>
      </c>
      <c r="BO4237" s="1">
        <v>130600</v>
      </c>
      <c r="BP4237" s="1">
        <v>136400</v>
      </c>
      <c r="BQ4237" s="1" t="s">
        <v>11972</v>
      </c>
      <c r="BR4237" s="1">
        <v>0</v>
      </c>
      <c r="BS4237" s="2">
        <v>45078</v>
      </c>
    </row>
    <row r="4238" spans="1:71" x14ac:dyDescent="0.15">
      <c r="A4238" s="1">
        <v>50</v>
      </c>
      <c r="B4238" s="1">
        <v>17</v>
      </c>
      <c r="C4238" s="1" t="s">
        <v>12249</v>
      </c>
      <c r="D4238" s="1" t="s">
        <v>11968</v>
      </c>
      <c r="E4238" s="1" t="s">
        <v>12250</v>
      </c>
      <c r="F4238" s="1" t="s">
        <v>12231</v>
      </c>
      <c r="G4238" s="1" t="s">
        <v>12232</v>
      </c>
      <c r="H4238" s="1">
        <v>90000</v>
      </c>
      <c r="I4238" s="1">
        <v>19050</v>
      </c>
      <c r="J4238" s="1">
        <v>21800</v>
      </c>
      <c r="K4238" s="1">
        <v>24860</v>
      </c>
      <c r="L4238" s="1">
        <v>30000</v>
      </c>
      <c r="M4238" s="1">
        <v>35140</v>
      </c>
      <c r="N4238" s="1">
        <v>40280</v>
      </c>
      <c r="O4238" s="1">
        <v>45420</v>
      </c>
      <c r="P4238" s="1">
        <v>50560</v>
      </c>
      <c r="Q4238" s="1">
        <v>55700</v>
      </c>
      <c r="R4238" s="1">
        <v>60840</v>
      </c>
      <c r="S4238" s="1">
        <v>65980</v>
      </c>
      <c r="T4238" s="1">
        <v>71120</v>
      </c>
      <c r="U4238" s="1">
        <v>76260</v>
      </c>
      <c r="V4238" s="1">
        <v>81400</v>
      </c>
      <c r="W4238" s="1">
        <v>85300</v>
      </c>
      <c r="X4238" s="1">
        <v>31750</v>
      </c>
      <c r="Y4238" s="1">
        <v>36300</v>
      </c>
      <c r="Z4238" s="1">
        <v>40850</v>
      </c>
      <c r="AA4238" s="1">
        <v>45350</v>
      </c>
      <c r="AB4238" s="1">
        <v>49000</v>
      </c>
      <c r="AC4238" s="1">
        <v>52650</v>
      </c>
      <c r="AD4238" s="1">
        <v>56250</v>
      </c>
      <c r="AE4238" s="1">
        <v>59900</v>
      </c>
      <c r="AF4238" s="1">
        <v>63500</v>
      </c>
      <c r="AG4238" s="1">
        <v>67150</v>
      </c>
      <c r="AH4238" s="1">
        <v>70750</v>
      </c>
      <c r="AI4238" s="1">
        <v>74400</v>
      </c>
      <c r="AJ4238" s="1">
        <v>78050</v>
      </c>
      <c r="AK4238" s="1">
        <v>81650</v>
      </c>
      <c r="AL4238" s="1">
        <v>85300</v>
      </c>
      <c r="AM4238" s="1">
        <v>38100</v>
      </c>
      <c r="AN4238" s="1">
        <v>43560</v>
      </c>
      <c r="AO4238" s="1">
        <v>49020</v>
      </c>
      <c r="AP4238" s="1">
        <v>54420</v>
      </c>
      <c r="AQ4238" s="1">
        <v>58800</v>
      </c>
      <c r="AR4238" s="1">
        <v>63180</v>
      </c>
      <c r="AS4238" s="1">
        <v>67500</v>
      </c>
      <c r="AT4238" s="1">
        <v>71880</v>
      </c>
      <c r="AU4238" s="1">
        <v>76200</v>
      </c>
      <c r="AV4238" s="1">
        <v>80580</v>
      </c>
      <c r="AW4238" s="1">
        <v>84900</v>
      </c>
      <c r="AX4238" s="1">
        <v>89280</v>
      </c>
      <c r="AY4238" s="1">
        <v>93660</v>
      </c>
      <c r="AZ4238" s="1">
        <v>97980</v>
      </c>
      <c r="BA4238" s="1">
        <v>102360</v>
      </c>
      <c r="BB4238" s="1">
        <v>50800</v>
      </c>
      <c r="BC4238" s="1">
        <v>58050</v>
      </c>
      <c r="BD4238" s="1">
        <v>65300</v>
      </c>
      <c r="BE4238" s="1">
        <v>72550</v>
      </c>
      <c r="BF4238" s="1">
        <v>78400</v>
      </c>
      <c r="BG4238" s="1">
        <v>84200</v>
      </c>
      <c r="BH4238" s="1">
        <v>90000</v>
      </c>
      <c r="BI4238" s="1">
        <v>95800</v>
      </c>
      <c r="BJ4238" s="1">
        <v>101600</v>
      </c>
      <c r="BK4238" s="1">
        <v>107400</v>
      </c>
      <c r="BL4238" s="1">
        <v>113200</v>
      </c>
      <c r="BM4238" s="1">
        <v>119000</v>
      </c>
      <c r="BN4238" s="1">
        <v>124800</v>
      </c>
      <c r="BO4238" s="1">
        <v>130600</v>
      </c>
      <c r="BP4238" s="1">
        <v>136400</v>
      </c>
      <c r="BQ4238" s="1" t="s">
        <v>11972</v>
      </c>
      <c r="BR4238" s="1">
        <v>0</v>
      </c>
      <c r="BS4238" s="2">
        <v>45078</v>
      </c>
    </row>
    <row r="4239" spans="1:71" x14ac:dyDescent="0.15">
      <c r="A4239" s="1">
        <v>50</v>
      </c>
      <c r="B4239" s="1">
        <v>17</v>
      </c>
      <c r="C4239" s="1" t="s">
        <v>12251</v>
      </c>
      <c r="D4239" s="1" t="s">
        <v>11968</v>
      </c>
      <c r="E4239" s="1" t="s">
        <v>12252</v>
      </c>
      <c r="F4239" s="1" t="s">
        <v>12231</v>
      </c>
      <c r="G4239" s="1" t="s">
        <v>12232</v>
      </c>
      <c r="H4239" s="1">
        <v>90000</v>
      </c>
      <c r="I4239" s="1">
        <v>19050</v>
      </c>
      <c r="J4239" s="1">
        <v>21800</v>
      </c>
      <c r="K4239" s="1">
        <v>24860</v>
      </c>
      <c r="L4239" s="1">
        <v>30000</v>
      </c>
      <c r="M4239" s="1">
        <v>35140</v>
      </c>
      <c r="N4239" s="1">
        <v>40280</v>
      </c>
      <c r="O4239" s="1">
        <v>45420</v>
      </c>
      <c r="P4239" s="1">
        <v>50560</v>
      </c>
      <c r="Q4239" s="1">
        <v>55700</v>
      </c>
      <c r="R4239" s="1">
        <v>60840</v>
      </c>
      <c r="S4239" s="1">
        <v>65980</v>
      </c>
      <c r="T4239" s="1">
        <v>71120</v>
      </c>
      <c r="U4239" s="1">
        <v>76260</v>
      </c>
      <c r="V4239" s="1">
        <v>81400</v>
      </c>
      <c r="W4239" s="1">
        <v>85300</v>
      </c>
      <c r="X4239" s="1">
        <v>31750</v>
      </c>
      <c r="Y4239" s="1">
        <v>36300</v>
      </c>
      <c r="Z4239" s="1">
        <v>40850</v>
      </c>
      <c r="AA4239" s="1">
        <v>45350</v>
      </c>
      <c r="AB4239" s="1">
        <v>49000</v>
      </c>
      <c r="AC4239" s="1">
        <v>52650</v>
      </c>
      <c r="AD4239" s="1">
        <v>56250</v>
      </c>
      <c r="AE4239" s="1">
        <v>59900</v>
      </c>
      <c r="AF4239" s="1">
        <v>63500</v>
      </c>
      <c r="AG4239" s="1">
        <v>67150</v>
      </c>
      <c r="AH4239" s="1">
        <v>70750</v>
      </c>
      <c r="AI4239" s="1">
        <v>74400</v>
      </c>
      <c r="AJ4239" s="1">
        <v>78050</v>
      </c>
      <c r="AK4239" s="1">
        <v>81650</v>
      </c>
      <c r="AL4239" s="1">
        <v>85300</v>
      </c>
      <c r="AM4239" s="1">
        <v>38100</v>
      </c>
      <c r="AN4239" s="1">
        <v>43560</v>
      </c>
      <c r="AO4239" s="1">
        <v>49020</v>
      </c>
      <c r="AP4239" s="1">
        <v>54420</v>
      </c>
      <c r="AQ4239" s="1">
        <v>58800</v>
      </c>
      <c r="AR4239" s="1">
        <v>63180</v>
      </c>
      <c r="AS4239" s="1">
        <v>67500</v>
      </c>
      <c r="AT4239" s="1">
        <v>71880</v>
      </c>
      <c r="AU4239" s="1">
        <v>76200</v>
      </c>
      <c r="AV4239" s="1">
        <v>80580</v>
      </c>
      <c r="AW4239" s="1">
        <v>84900</v>
      </c>
      <c r="AX4239" s="1">
        <v>89280</v>
      </c>
      <c r="AY4239" s="1">
        <v>93660</v>
      </c>
      <c r="AZ4239" s="1">
        <v>97980</v>
      </c>
      <c r="BA4239" s="1">
        <v>102360</v>
      </c>
      <c r="BB4239" s="1">
        <v>50800</v>
      </c>
      <c r="BC4239" s="1">
        <v>58050</v>
      </c>
      <c r="BD4239" s="1">
        <v>65300</v>
      </c>
      <c r="BE4239" s="1">
        <v>72550</v>
      </c>
      <c r="BF4239" s="1">
        <v>78400</v>
      </c>
      <c r="BG4239" s="1">
        <v>84200</v>
      </c>
      <c r="BH4239" s="1">
        <v>90000</v>
      </c>
      <c r="BI4239" s="1">
        <v>95800</v>
      </c>
      <c r="BJ4239" s="1">
        <v>101600</v>
      </c>
      <c r="BK4239" s="1">
        <v>107400</v>
      </c>
      <c r="BL4239" s="1">
        <v>113200</v>
      </c>
      <c r="BM4239" s="1">
        <v>119000</v>
      </c>
      <c r="BN4239" s="1">
        <v>124800</v>
      </c>
      <c r="BO4239" s="1">
        <v>130600</v>
      </c>
      <c r="BP4239" s="1">
        <v>136400</v>
      </c>
      <c r="BQ4239" s="1" t="s">
        <v>11972</v>
      </c>
      <c r="BR4239" s="1">
        <v>0</v>
      </c>
      <c r="BS4239" s="2">
        <v>45078</v>
      </c>
    </row>
    <row r="4240" spans="1:71" x14ac:dyDescent="0.15">
      <c r="A4240" s="1">
        <v>50</v>
      </c>
      <c r="B4240" s="1">
        <v>17</v>
      </c>
      <c r="C4240" s="1" t="s">
        <v>12253</v>
      </c>
      <c r="D4240" s="1" t="s">
        <v>11968</v>
      </c>
      <c r="E4240" s="1" t="s">
        <v>12254</v>
      </c>
      <c r="F4240" s="1" t="s">
        <v>12231</v>
      </c>
      <c r="G4240" s="1" t="s">
        <v>12232</v>
      </c>
      <c r="H4240" s="1">
        <v>90000</v>
      </c>
      <c r="I4240" s="1">
        <v>19050</v>
      </c>
      <c r="J4240" s="1">
        <v>21800</v>
      </c>
      <c r="K4240" s="1">
        <v>24860</v>
      </c>
      <c r="L4240" s="1">
        <v>30000</v>
      </c>
      <c r="M4240" s="1">
        <v>35140</v>
      </c>
      <c r="N4240" s="1">
        <v>40280</v>
      </c>
      <c r="O4240" s="1">
        <v>45420</v>
      </c>
      <c r="P4240" s="1">
        <v>50560</v>
      </c>
      <c r="Q4240" s="1">
        <v>55700</v>
      </c>
      <c r="R4240" s="1">
        <v>60840</v>
      </c>
      <c r="S4240" s="1">
        <v>65980</v>
      </c>
      <c r="T4240" s="1">
        <v>71120</v>
      </c>
      <c r="U4240" s="1">
        <v>76260</v>
      </c>
      <c r="V4240" s="1">
        <v>81400</v>
      </c>
      <c r="W4240" s="1">
        <v>85300</v>
      </c>
      <c r="X4240" s="1">
        <v>31750</v>
      </c>
      <c r="Y4240" s="1">
        <v>36300</v>
      </c>
      <c r="Z4240" s="1">
        <v>40850</v>
      </c>
      <c r="AA4240" s="1">
        <v>45350</v>
      </c>
      <c r="AB4240" s="1">
        <v>49000</v>
      </c>
      <c r="AC4240" s="1">
        <v>52650</v>
      </c>
      <c r="AD4240" s="1">
        <v>56250</v>
      </c>
      <c r="AE4240" s="1">
        <v>59900</v>
      </c>
      <c r="AF4240" s="1">
        <v>63500</v>
      </c>
      <c r="AG4240" s="1">
        <v>67150</v>
      </c>
      <c r="AH4240" s="1">
        <v>70750</v>
      </c>
      <c r="AI4240" s="1">
        <v>74400</v>
      </c>
      <c r="AJ4240" s="1">
        <v>78050</v>
      </c>
      <c r="AK4240" s="1">
        <v>81650</v>
      </c>
      <c r="AL4240" s="1">
        <v>85300</v>
      </c>
      <c r="AM4240" s="1">
        <v>38100</v>
      </c>
      <c r="AN4240" s="1">
        <v>43560</v>
      </c>
      <c r="AO4240" s="1">
        <v>49020</v>
      </c>
      <c r="AP4240" s="1">
        <v>54420</v>
      </c>
      <c r="AQ4240" s="1">
        <v>58800</v>
      </c>
      <c r="AR4240" s="1">
        <v>63180</v>
      </c>
      <c r="AS4240" s="1">
        <v>67500</v>
      </c>
      <c r="AT4240" s="1">
        <v>71880</v>
      </c>
      <c r="AU4240" s="1">
        <v>76200</v>
      </c>
      <c r="AV4240" s="1">
        <v>80580</v>
      </c>
      <c r="AW4240" s="1">
        <v>84900</v>
      </c>
      <c r="AX4240" s="1">
        <v>89280</v>
      </c>
      <c r="AY4240" s="1">
        <v>93660</v>
      </c>
      <c r="AZ4240" s="1">
        <v>97980</v>
      </c>
      <c r="BA4240" s="1">
        <v>102360</v>
      </c>
      <c r="BB4240" s="1">
        <v>50800</v>
      </c>
      <c r="BC4240" s="1">
        <v>58050</v>
      </c>
      <c r="BD4240" s="1">
        <v>65300</v>
      </c>
      <c r="BE4240" s="1">
        <v>72550</v>
      </c>
      <c r="BF4240" s="1">
        <v>78400</v>
      </c>
      <c r="BG4240" s="1">
        <v>84200</v>
      </c>
      <c r="BH4240" s="1">
        <v>90000</v>
      </c>
      <c r="BI4240" s="1">
        <v>95800</v>
      </c>
      <c r="BJ4240" s="1">
        <v>101600</v>
      </c>
      <c r="BK4240" s="1">
        <v>107400</v>
      </c>
      <c r="BL4240" s="1">
        <v>113200</v>
      </c>
      <c r="BM4240" s="1">
        <v>119000</v>
      </c>
      <c r="BN4240" s="1">
        <v>124800</v>
      </c>
      <c r="BO4240" s="1">
        <v>130600</v>
      </c>
      <c r="BP4240" s="1">
        <v>136400</v>
      </c>
      <c r="BQ4240" s="1" t="s">
        <v>11972</v>
      </c>
      <c r="BR4240" s="1">
        <v>0</v>
      </c>
      <c r="BS4240" s="2">
        <v>45078</v>
      </c>
    </row>
    <row r="4241" spans="1:71" x14ac:dyDescent="0.15">
      <c r="A4241" s="1">
        <v>50</v>
      </c>
      <c r="B4241" s="1">
        <v>17</v>
      </c>
      <c r="C4241" s="1" t="s">
        <v>12255</v>
      </c>
      <c r="D4241" s="1" t="s">
        <v>11968</v>
      </c>
      <c r="E4241" s="1" t="s">
        <v>12256</v>
      </c>
      <c r="F4241" s="1" t="s">
        <v>12231</v>
      </c>
      <c r="G4241" s="1" t="s">
        <v>12232</v>
      </c>
      <c r="H4241" s="1">
        <v>90000</v>
      </c>
      <c r="I4241" s="1">
        <v>19050</v>
      </c>
      <c r="J4241" s="1">
        <v>21800</v>
      </c>
      <c r="K4241" s="1">
        <v>24860</v>
      </c>
      <c r="L4241" s="1">
        <v>30000</v>
      </c>
      <c r="M4241" s="1">
        <v>35140</v>
      </c>
      <c r="N4241" s="1">
        <v>40280</v>
      </c>
      <c r="O4241" s="1">
        <v>45420</v>
      </c>
      <c r="P4241" s="1">
        <v>50560</v>
      </c>
      <c r="Q4241" s="1">
        <v>55700</v>
      </c>
      <c r="R4241" s="1">
        <v>60840</v>
      </c>
      <c r="S4241" s="1">
        <v>65980</v>
      </c>
      <c r="T4241" s="1">
        <v>71120</v>
      </c>
      <c r="U4241" s="1">
        <v>76260</v>
      </c>
      <c r="V4241" s="1">
        <v>81400</v>
      </c>
      <c r="W4241" s="1">
        <v>85300</v>
      </c>
      <c r="X4241" s="1">
        <v>31750</v>
      </c>
      <c r="Y4241" s="1">
        <v>36300</v>
      </c>
      <c r="Z4241" s="1">
        <v>40850</v>
      </c>
      <c r="AA4241" s="1">
        <v>45350</v>
      </c>
      <c r="AB4241" s="1">
        <v>49000</v>
      </c>
      <c r="AC4241" s="1">
        <v>52650</v>
      </c>
      <c r="AD4241" s="1">
        <v>56250</v>
      </c>
      <c r="AE4241" s="1">
        <v>59900</v>
      </c>
      <c r="AF4241" s="1">
        <v>63500</v>
      </c>
      <c r="AG4241" s="1">
        <v>67150</v>
      </c>
      <c r="AH4241" s="1">
        <v>70750</v>
      </c>
      <c r="AI4241" s="1">
        <v>74400</v>
      </c>
      <c r="AJ4241" s="1">
        <v>78050</v>
      </c>
      <c r="AK4241" s="1">
        <v>81650</v>
      </c>
      <c r="AL4241" s="1">
        <v>85300</v>
      </c>
      <c r="AM4241" s="1">
        <v>38100</v>
      </c>
      <c r="AN4241" s="1">
        <v>43560</v>
      </c>
      <c r="AO4241" s="1">
        <v>49020</v>
      </c>
      <c r="AP4241" s="1">
        <v>54420</v>
      </c>
      <c r="AQ4241" s="1">
        <v>58800</v>
      </c>
      <c r="AR4241" s="1">
        <v>63180</v>
      </c>
      <c r="AS4241" s="1">
        <v>67500</v>
      </c>
      <c r="AT4241" s="1">
        <v>71880</v>
      </c>
      <c r="AU4241" s="1">
        <v>76200</v>
      </c>
      <c r="AV4241" s="1">
        <v>80580</v>
      </c>
      <c r="AW4241" s="1">
        <v>84900</v>
      </c>
      <c r="AX4241" s="1">
        <v>89280</v>
      </c>
      <c r="AY4241" s="1">
        <v>93660</v>
      </c>
      <c r="AZ4241" s="1">
        <v>97980</v>
      </c>
      <c r="BA4241" s="1">
        <v>102360</v>
      </c>
      <c r="BB4241" s="1">
        <v>50800</v>
      </c>
      <c r="BC4241" s="1">
        <v>58050</v>
      </c>
      <c r="BD4241" s="1">
        <v>65300</v>
      </c>
      <c r="BE4241" s="1">
        <v>72550</v>
      </c>
      <c r="BF4241" s="1">
        <v>78400</v>
      </c>
      <c r="BG4241" s="1">
        <v>84200</v>
      </c>
      <c r="BH4241" s="1">
        <v>90000</v>
      </c>
      <c r="BI4241" s="1">
        <v>95800</v>
      </c>
      <c r="BJ4241" s="1">
        <v>101600</v>
      </c>
      <c r="BK4241" s="1">
        <v>107400</v>
      </c>
      <c r="BL4241" s="1">
        <v>113200</v>
      </c>
      <c r="BM4241" s="1">
        <v>119000</v>
      </c>
      <c r="BN4241" s="1">
        <v>124800</v>
      </c>
      <c r="BO4241" s="1">
        <v>130600</v>
      </c>
      <c r="BP4241" s="1">
        <v>136400</v>
      </c>
      <c r="BQ4241" s="1" t="s">
        <v>11972</v>
      </c>
      <c r="BR4241" s="1">
        <v>0</v>
      </c>
      <c r="BS4241" s="2">
        <v>45078</v>
      </c>
    </row>
    <row r="4242" spans="1:71" x14ac:dyDescent="0.15">
      <c r="A4242" s="1">
        <v>50</v>
      </c>
      <c r="B4242" s="1">
        <v>17</v>
      </c>
      <c r="C4242" s="1" t="s">
        <v>12257</v>
      </c>
      <c r="D4242" s="1" t="s">
        <v>11968</v>
      </c>
      <c r="E4242" s="1" t="s">
        <v>12258</v>
      </c>
      <c r="F4242" s="1" t="s">
        <v>12231</v>
      </c>
      <c r="G4242" s="1" t="s">
        <v>12232</v>
      </c>
      <c r="H4242" s="1">
        <v>90000</v>
      </c>
      <c r="I4242" s="1">
        <v>19050</v>
      </c>
      <c r="J4242" s="1">
        <v>21800</v>
      </c>
      <c r="K4242" s="1">
        <v>24860</v>
      </c>
      <c r="L4242" s="1">
        <v>30000</v>
      </c>
      <c r="M4242" s="1">
        <v>35140</v>
      </c>
      <c r="N4242" s="1">
        <v>40280</v>
      </c>
      <c r="O4242" s="1">
        <v>45420</v>
      </c>
      <c r="P4242" s="1">
        <v>50560</v>
      </c>
      <c r="Q4242" s="1">
        <v>55700</v>
      </c>
      <c r="R4242" s="1">
        <v>60840</v>
      </c>
      <c r="S4242" s="1">
        <v>65980</v>
      </c>
      <c r="T4242" s="1">
        <v>71120</v>
      </c>
      <c r="U4242" s="1">
        <v>76260</v>
      </c>
      <c r="V4242" s="1">
        <v>81400</v>
      </c>
      <c r="W4242" s="1">
        <v>85300</v>
      </c>
      <c r="X4242" s="1">
        <v>31750</v>
      </c>
      <c r="Y4242" s="1">
        <v>36300</v>
      </c>
      <c r="Z4242" s="1">
        <v>40850</v>
      </c>
      <c r="AA4242" s="1">
        <v>45350</v>
      </c>
      <c r="AB4242" s="1">
        <v>49000</v>
      </c>
      <c r="AC4242" s="1">
        <v>52650</v>
      </c>
      <c r="AD4242" s="1">
        <v>56250</v>
      </c>
      <c r="AE4242" s="1">
        <v>59900</v>
      </c>
      <c r="AF4242" s="1">
        <v>63500</v>
      </c>
      <c r="AG4242" s="1">
        <v>67150</v>
      </c>
      <c r="AH4242" s="1">
        <v>70750</v>
      </c>
      <c r="AI4242" s="1">
        <v>74400</v>
      </c>
      <c r="AJ4242" s="1">
        <v>78050</v>
      </c>
      <c r="AK4242" s="1">
        <v>81650</v>
      </c>
      <c r="AL4242" s="1">
        <v>85300</v>
      </c>
      <c r="AM4242" s="1">
        <v>38100</v>
      </c>
      <c r="AN4242" s="1">
        <v>43560</v>
      </c>
      <c r="AO4242" s="1">
        <v>49020</v>
      </c>
      <c r="AP4242" s="1">
        <v>54420</v>
      </c>
      <c r="AQ4242" s="1">
        <v>58800</v>
      </c>
      <c r="AR4242" s="1">
        <v>63180</v>
      </c>
      <c r="AS4242" s="1">
        <v>67500</v>
      </c>
      <c r="AT4242" s="1">
        <v>71880</v>
      </c>
      <c r="AU4242" s="1">
        <v>76200</v>
      </c>
      <c r="AV4242" s="1">
        <v>80580</v>
      </c>
      <c r="AW4242" s="1">
        <v>84900</v>
      </c>
      <c r="AX4242" s="1">
        <v>89280</v>
      </c>
      <c r="AY4242" s="1">
        <v>93660</v>
      </c>
      <c r="AZ4242" s="1">
        <v>97980</v>
      </c>
      <c r="BA4242" s="1">
        <v>102360</v>
      </c>
      <c r="BB4242" s="1">
        <v>50800</v>
      </c>
      <c r="BC4242" s="1">
        <v>58050</v>
      </c>
      <c r="BD4242" s="1">
        <v>65300</v>
      </c>
      <c r="BE4242" s="1">
        <v>72550</v>
      </c>
      <c r="BF4242" s="1">
        <v>78400</v>
      </c>
      <c r="BG4242" s="1">
        <v>84200</v>
      </c>
      <c r="BH4242" s="1">
        <v>90000</v>
      </c>
      <c r="BI4242" s="1">
        <v>95800</v>
      </c>
      <c r="BJ4242" s="1">
        <v>101600</v>
      </c>
      <c r="BK4242" s="1">
        <v>107400</v>
      </c>
      <c r="BL4242" s="1">
        <v>113200</v>
      </c>
      <c r="BM4242" s="1">
        <v>119000</v>
      </c>
      <c r="BN4242" s="1">
        <v>124800</v>
      </c>
      <c r="BO4242" s="1">
        <v>130600</v>
      </c>
      <c r="BP4242" s="1">
        <v>136400</v>
      </c>
      <c r="BQ4242" s="1" t="s">
        <v>11972</v>
      </c>
      <c r="BR4242" s="1">
        <v>0</v>
      </c>
      <c r="BS4242" s="2">
        <v>45078</v>
      </c>
    </row>
    <row r="4243" spans="1:71" x14ac:dyDescent="0.15">
      <c r="A4243" s="1">
        <v>50</v>
      </c>
      <c r="B4243" s="1">
        <v>17</v>
      </c>
      <c r="C4243" s="1" t="s">
        <v>12259</v>
      </c>
      <c r="D4243" s="1" t="s">
        <v>11968</v>
      </c>
      <c r="E4243" s="1" t="s">
        <v>12260</v>
      </c>
      <c r="F4243" s="1" t="s">
        <v>12231</v>
      </c>
      <c r="G4243" s="1" t="s">
        <v>12232</v>
      </c>
      <c r="H4243" s="1">
        <v>90000</v>
      </c>
      <c r="I4243" s="1">
        <v>19050</v>
      </c>
      <c r="J4243" s="1">
        <v>21800</v>
      </c>
      <c r="K4243" s="1">
        <v>24860</v>
      </c>
      <c r="L4243" s="1">
        <v>30000</v>
      </c>
      <c r="M4243" s="1">
        <v>35140</v>
      </c>
      <c r="N4243" s="1">
        <v>40280</v>
      </c>
      <c r="O4243" s="1">
        <v>45420</v>
      </c>
      <c r="P4243" s="1">
        <v>50560</v>
      </c>
      <c r="Q4243" s="1">
        <v>55700</v>
      </c>
      <c r="R4243" s="1">
        <v>60840</v>
      </c>
      <c r="S4243" s="1">
        <v>65980</v>
      </c>
      <c r="T4243" s="1">
        <v>71120</v>
      </c>
      <c r="U4243" s="1">
        <v>76260</v>
      </c>
      <c r="V4243" s="1">
        <v>81400</v>
      </c>
      <c r="W4243" s="1">
        <v>85300</v>
      </c>
      <c r="X4243" s="1">
        <v>31750</v>
      </c>
      <c r="Y4243" s="1">
        <v>36300</v>
      </c>
      <c r="Z4243" s="1">
        <v>40850</v>
      </c>
      <c r="AA4243" s="1">
        <v>45350</v>
      </c>
      <c r="AB4243" s="1">
        <v>49000</v>
      </c>
      <c r="AC4243" s="1">
        <v>52650</v>
      </c>
      <c r="AD4243" s="1">
        <v>56250</v>
      </c>
      <c r="AE4243" s="1">
        <v>59900</v>
      </c>
      <c r="AF4243" s="1">
        <v>63500</v>
      </c>
      <c r="AG4243" s="1">
        <v>67150</v>
      </c>
      <c r="AH4243" s="1">
        <v>70750</v>
      </c>
      <c r="AI4243" s="1">
        <v>74400</v>
      </c>
      <c r="AJ4243" s="1">
        <v>78050</v>
      </c>
      <c r="AK4243" s="1">
        <v>81650</v>
      </c>
      <c r="AL4243" s="1">
        <v>85300</v>
      </c>
      <c r="AM4243" s="1">
        <v>38100</v>
      </c>
      <c r="AN4243" s="1">
        <v>43560</v>
      </c>
      <c r="AO4243" s="1">
        <v>49020</v>
      </c>
      <c r="AP4243" s="1">
        <v>54420</v>
      </c>
      <c r="AQ4243" s="1">
        <v>58800</v>
      </c>
      <c r="AR4243" s="1">
        <v>63180</v>
      </c>
      <c r="AS4243" s="1">
        <v>67500</v>
      </c>
      <c r="AT4243" s="1">
        <v>71880</v>
      </c>
      <c r="AU4243" s="1">
        <v>76200</v>
      </c>
      <c r="AV4243" s="1">
        <v>80580</v>
      </c>
      <c r="AW4243" s="1">
        <v>84900</v>
      </c>
      <c r="AX4243" s="1">
        <v>89280</v>
      </c>
      <c r="AY4243" s="1">
        <v>93660</v>
      </c>
      <c r="AZ4243" s="1">
        <v>97980</v>
      </c>
      <c r="BA4243" s="1">
        <v>102360</v>
      </c>
      <c r="BB4243" s="1">
        <v>50800</v>
      </c>
      <c r="BC4243" s="1">
        <v>58050</v>
      </c>
      <c r="BD4243" s="1">
        <v>65300</v>
      </c>
      <c r="BE4243" s="1">
        <v>72550</v>
      </c>
      <c r="BF4243" s="1">
        <v>78400</v>
      </c>
      <c r="BG4243" s="1">
        <v>84200</v>
      </c>
      <c r="BH4243" s="1">
        <v>90000</v>
      </c>
      <c r="BI4243" s="1">
        <v>95800</v>
      </c>
      <c r="BJ4243" s="1">
        <v>101600</v>
      </c>
      <c r="BK4243" s="1">
        <v>107400</v>
      </c>
      <c r="BL4243" s="1">
        <v>113200</v>
      </c>
      <c r="BM4243" s="1">
        <v>119000</v>
      </c>
      <c r="BN4243" s="1">
        <v>124800</v>
      </c>
      <c r="BO4243" s="1">
        <v>130600</v>
      </c>
      <c r="BP4243" s="1">
        <v>136400</v>
      </c>
      <c r="BQ4243" s="1" t="s">
        <v>11972</v>
      </c>
      <c r="BR4243" s="1">
        <v>0</v>
      </c>
      <c r="BS4243" s="2">
        <v>45078</v>
      </c>
    </row>
    <row r="4244" spans="1:71" x14ac:dyDescent="0.15">
      <c r="A4244" s="1">
        <v>50</v>
      </c>
      <c r="B4244" s="1">
        <v>17</v>
      </c>
      <c r="C4244" s="1" t="s">
        <v>12261</v>
      </c>
      <c r="D4244" s="1" t="s">
        <v>11968</v>
      </c>
      <c r="E4244" s="1" t="s">
        <v>12262</v>
      </c>
      <c r="F4244" s="1" t="s">
        <v>12231</v>
      </c>
      <c r="G4244" s="1" t="s">
        <v>12232</v>
      </c>
      <c r="H4244" s="1">
        <v>90000</v>
      </c>
      <c r="I4244" s="1">
        <v>19050</v>
      </c>
      <c r="J4244" s="1">
        <v>21800</v>
      </c>
      <c r="K4244" s="1">
        <v>24860</v>
      </c>
      <c r="L4244" s="1">
        <v>30000</v>
      </c>
      <c r="M4244" s="1">
        <v>35140</v>
      </c>
      <c r="N4244" s="1">
        <v>40280</v>
      </c>
      <c r="O4244" s="1">
        <v>45420</v>
      </c>
      <c r="P4244" s="1">
        <v>50560</v>
      </c>
      <c r="Q4244" s="1">
        <v>55700</v>
      </c>
      <c r="R4244" s="1">
        <v>60840</v>
      </c>
      <c r="S4244" s="1">
        <v>65980</v>
      </c>
      <c r="T4244" s="1">
        <v>71120</v>
      </c>
      <c r="U4244" s="1">
        <v>76260</v>
      </c>
      <c r="V4244" s="1">
        <v>81400</v>
      </c>
      <c r="W4244" s="1">
        <v>85300</v>
      </c>
      <c r="X4244" s="1">
        <v>31750</v>
      </c>
      <c r="Y4244" s="1">
        <v>36300</v>
      </c>
      <c r="Z4244" s="1">
        <v>40850</v>
      </c>
      <c r="AA4244" s="1">
        <v>45350</v>
      </c>
      <c r="AB4244" s="1">
        <v>49000</v>
      </c>
      <c r="AC4244" s="1">
        <v>52650</v>
      </c>
      <c r="AD4244" s="1">
        <v>56250</v>
      </c>
      <c r="AE4244" s="1">
        <v>59900</v>
      </c>
      <c r="AF4244" s="1">
        <v>63500</v>
      </c>
      <c r="AG4244" s="1">
        <v>67150</v>
      </c>
      <c r="AH4244" s="1">
        <v>70750</v>
      </c>
      <c r="AI4244" s="1">
        <v>74400</v>
      </c>
      <c r="AJ4244" s="1">
        <v>78050</v>
      </c>
      <c r="AK4244" s="1">
        <v>81650</v>
      </c>
      <c r="AL4244" s="1">
        <v>85300</v>
      </c>
      <c r="AM4244" s="1">
        <v>38100</v>
      </c>
      <c r="AN4244" s="1">
        <v>43560</v>
      </c>
      <c r="AO4244" s="1">
        <v>49020</v>
      </c>
      <c r="AP4244" s="1">
        <v>54420</v>
      </c>
      <c r="AQ4244" s="1">
        <v>58800</v>
      </c>
      <c r="AR4244" s="1">
        <v>63180</v>
      </c>
      <c r="AS4244" s="1">
        <v>67500</v>
      </c>
      <c r="AT4244" s="1">
        <v>71880</v>
      </c>
      <c r="AU4244" s="1">
        <v>76200</v>
      </c>
      <c r="AV4244" s="1">
        <v>80580</v>
      </c>
      <c r="AW4244" s="1">
        <v>84900</v>
      </c>
      <c r="AX4244" s="1">
        <v>89280</v>
      </c>
      <c r="AY4244" s="1">
        <v>93660</v>
      </c>
      <c r="AZ4244" s="1">
        <v>97980</v>
      </c>
      <c r="BA4244" s="1">
        <v>102360</v>
      </c>
      <c r="BB4244" s="1">
        <v>50800</v>
      </c>
      <c r="BC4244" s="1">
        <v>58050</v>
      </c>
      <c r="BD4244" s="1">
        <v>65300</v>
      </c>
      <c r="BE4244" s="1">
        <v>72550</v>
      </c>
      <c r="BF4244" s="1">
        <v>78400</v>
      </c>
      <c r="BG4244" s="1">
        <v>84200</v>
      </c>
      <c r="BH4244" s="1">
        <v>90000</v>
      </c>
      <c r="BI4244" s="1">
        <v>95800</v>
      </c>
      <c r="BJ4244" s="1">
        <v>101600</v>
      </c>
      <c r="BK4244" s="1">
        <v>107400</v>
      </c>
      <c r="BL4244" s="1">
        <v>113200</v>
      </c>
      <c r="BM4244" s="1">
        <v>119000</v>
      </c>
      <c r="BN4244" s="1">
        <v>124800</v>
      </c>
      <c r="BO4244" s="1">
        <v>130600</v>
      </c>
      <c r="BP4244" s="1">
        <v>136400</v>
      </c>
      <c r="BQ4244" s="1" t="s">
        <v>11972</v>
      </c>
      <c r="BR4244" s="1">
        <v>0</v>
      </c>
      <c r="BS4244" s="2">
        <v>45078</v>
      </c>
    </row>
    <row r="4245" spans="1:71" x14ac:dyDescent="0.15">
      <c r="A4245" s="1">
        <v>50</v>
      </c>
      <c r="B4245" s="1">
        <v>17</v>
      </c>
      <c r="C4245" s="1" t="s">
        <v>12263</v>
      </c>
      <c r="D4245" s="1" t="s">
        <v>11968</v>
      </c>
      <c r="E4245" s="1" t="s">
        <v>12264</v>
      </c>
      <c r="F4245" s="1" t="s">
        <v>12231</v>
      </c>
      <c r="G4245" s="1" t="s">
        <v>12232</v>
      </c>
      <c r="H4245" s="1">
        <v>90000</v>
      </c>
      <c r="I4245" s="1">
        <v>19050</v>
      </c>
      <c r="J4245" s="1">
        <v>21800</v>
      </c>
      <c r="K4245" s="1">
        <v>24860</v>
      </c>
      <c r="L4245" s="1">
        <v>30000</v>
      </c>
      <c r="M4245" s="1">
        <v>35140</v>
      </c>
      <c r="N4245" s="1">
        <v>40280</v>
      </c>
      <c r="O4245" s="1">
        <v>45420</v>
      </c>
      <c r="P4245" s="1">
        <v>50560</v>
      </c>
      <c r="Q4245" s="1">
        <v>55700</v>
      </c>
      <c r="R4245" s="1">
        <v>60840</v>
      </c>
      <c r="S4245" s="1">
        <v>65980</v>
      </c>
      <c r="T4245" s="1">
        <v>71120</v>
      </c>
      <c r="U4245" s="1">
        <v>76260</v>
      </c>
      <c r="V4245" s="1">
        <v>81400</v>
      </c>
      <c r="W4245" s="1">
        <v>85300</v>
      </c>
      <c r="X4245" s="1">
        <v>31750</v>
      </c>
      <c r="Y4245" s="1">
        <v>36300</v>
      </c>
      <c r="Z4245" s="1">
        <v>40850</v>
      </c>
      <c r="AA4245" s="1">
        <v>45350</v>
      </c>
      <c r="AB4245" s="1">
        <v>49000</v>
      </c>
      <c r="AC4245" s="1">
        <v>52650</v>
      </c>
      <c r="AD4245" s="1">
        <v>56250</v>
      </c>
      <c r="AE4245" s="1">
        <v>59900</v>
      </c>
      <c r="AF4245" s="1">
        <v>63500</v>
      </c>
      <c r="AG4245" s="1">
        <v>67150</v>
      </c>
      <c r="AH4245" s="1">
        <v>70750</v>
      </c>
      <c r="AI4245" s="1">
        <v>74400</v>
      </c>
      <c r="AJ4245" s="1">
        <v>78050</v>
      </c>
      <c r="AK4245" s="1">
        <v>81650</v>
      </c>
      <c r="AL4245" s="1">
        <v>85300</v>
      </c>
      <c r="AM4245" s="1">
        <v>38100</v>
      </c>
      <c r="AN4245" s="1">
        <v>43560</v>
      </c>
      <c r="AO4245" s="1">
        <v>49020</v>
      </c>
      <c r="AP4245" s="1">
        <v>54420</v>
      </c>
      <c r="AQ4245" s="1">
        <v>58800</v>
      </c>
      <c r="AR4245" s="1">
        <v>63180</v>
      </c>
      <c r="AS4245" s="1">
        <v>67500</v>
      </c>
      <c r="AT4245" s="1">
        <v>71880</v>
      </c>
      <c r="AU4245" s="1">
        <v>76200</v>
      </c>
      <c r="AV4245" s="1">
        <v>80580</v>
      </c>
      <c r="AW4245" s="1">
        <v>84900</v>
      </c>
      <c r="AX4245" s="1">
        <v>89280</v>
      </c>
      <c r="AY4245" s="1">
        <v>93660</v>
      </c>
      <c r="AZ4245" s="1">
        <v>97980</v>
      </c>
      <c r="BA4245" s="1">
        <v>102360</v>
      </c>
      <c r="BB4245" s="1">
        <v>50800</v>
      </c>
      <c r="BC4245" s="1">
        <v>58050</v>
      </c>
      <c r="BD4245" s="1">
        <v>65300</v>
      </c>
      <c r="BE4245" s="1">
        <v>72550</v>
      </c>
      <c r="BF4245" s="1">
        <v>78400</v>
      </c>
      <c r="BG4245" s="1">
        <v>84200</v>
      </c>
      <c r="BH4245" s="1">
        <v>90000</v>
      </c>
      <c r="BI4245" s="1">
        <v>95800</v>
      </c>
      <c r="BJ4245" s="1">
        <v>101600</v>
      </c>
      <c r="BK4245" s="1">
        <v>107400</v>
      </c>
      <c r="BL4245" s="1">
        <v>113200</v>
      </c>
      <c r="BM4245" s="1">
        <v>119000</v>
      </c>
      <c r="BN4245" s="1">
        <v>124800</v>
      </c>
      <c r="BO4245" s="1">
        <v>130600</v>
      </c>
      <c r="BP4245" s="1">
        <v>136400</v>
      </c>
      <c r="BQ4245" s="1" t="s">
        <v>11972</v>
      </c>
      <c r="BR4245" s="1">
        <v>0</v>
      </c>
      <c r="BS4245" s="2">
        <v>45078</v>
      </c>
    </row>
    <row r="4246" spans="1:71" x14ac:dyDescent="0.15">
      <c r="A4246" s="1">
        <v>50</v>
      </c>
      <c r="B4246" s="1">
        <v>19</v>
      </c>
      <c r="C4246" s="1" t="s">
        <v>12265</v>
      </c>
      <c r="D4246" s="1" t="s">
        <v>11968</v>
      </c>
      <c r="E4246" s="1" t="s">
        <v>12266</v>
      </c>
      <c r="F4246" s="1" t="s">
        <v>12267</v>
      </c>
      <c r="G4246" s="1" t="s">
        <v>12268</v>
      </c>
      <c r="H4246" s="1">
        <v>83400</v>
      </c>
      <c r="I4246" s="1">
        <v>19050</v>
      </c>
      <c r="J4246" s="1">
        <v>21800</v>
      </c>
      <c r="K4246" s="1">
        <v>24860</v>
      </c>
      <c r="L4246" s="1">
        <v>30000</v>
      </c>
      <c r="M4246" s="1">
        <v>35140</v>
      </c>
      <c r="N4246" s="1">
        <v>40280</v>
      </c>
      <c r="O4246" s="1">
        <v>45420</v>
      </c>
      <c r="P4246" s="1">
        <v>50560</v>
      </c>
      <c r="Q4246" s="1">
        <v>55700</v>
      </c>
      <c r="R4246" s="1">
        <v>60840</v>
      </c>
      <c r="S4246" s="1">
        <v>65980</v>
      </c>
      <c r="T4246" s="1">
        <v>71120</v>
      </c>
      <c r="U4246" s="1">
        <v>76260</v>
      </c>
      <c r="V4246" s="1">
        <v>81400</v>
      </c>
      <c r="W4246" s="1">
        <v>85300</v>
      </c>
      <c r="X4246" s="1">
        <v>31750</v>
      </c>
      <c r="Y4246" s="1">
        <v>36300</v>
      </c>
      <c r="Z4246" s="1">
        <v>40850</v>
      </c>
      <c r="AA4246" s="1">
        <v>45350</v>
      </c>
      <c r="AB4246" s="1">
        <v>49000</v>
      </c>
      <c r="AC4246" s="1">
        <v>52650</v>
      </c>
      <c r="AD4246" s="1">
        <v>56250</v>
      </c>
      <c r="AE4246" s="1">
        <v>59900</v>
      </c>
      <c r="AF4246" s="1">
        <v>63500</v>
      </c>
      <c r="AG4246" s="1">
        <v>67150</v>
      </c>
      <c r="AH4246" s="1">
        <v>70750</v>
      </c>
      <c r="AI4246" s="1">
        <v>74400</v>
      </c>
      <c r="AJ4246" s="1">
        <v>78050</v>
      </c>
      <c r="AK4246" s="1">
        <v>81650</v>
      </c>
      <c r="AL4246" s="1">
        <v>85300</v>
      </c>
      <c r="AM4246" s="1">
        <v>38100</v>
      </c>
      <c r="AN4246" s="1">
        <v>43560</v>
      </c>
      <c r="AO4246" s="1">
        <v>49020</v>
      </c>
      <c r="AP4246" s="1">
        <v>54420</v>
      </c>
      <c r="AQ4246" s="1">
        <v>58800</v>
      </c>
      <c r="AR4246" s="1">
        <v>63180</v>
      </c>
      <c r="AS4246" s="1">
        <v>67500</v>
      </c>
      <c r="AT4246" s="1">
        <v>71880</v>
      </c>
      <c r="AU4246" s="1">
        <v>76200</v>
      </c>
      <c r="AV4246" s="1">
        <v>80580</v>
      </c>
      <c r="AW4246" s="1">
        <v>84900</v>
      </c>
      <c r="AX4246" s="1">
        <v>89280</v>
      </c>
      <c r="AY4246" s="1">
        <v>93660</v>
      </c>
      <c r="AZ4246" s="1">
        <v>97980</v>
      </c>
      <c r="BA4246" s="1">
        <v>102360</v>
      </c>
      <c r="BB4246" s="1">
        <v>50800</v>
      </c>
      <c r="BC4246" s="1">
        <v>58050</v>
      </c>
      <c r="BD4246" s="1">
        <v>65300</v>
      </c>
      <c r="BE4246" s="1">
        <v>72550</v>
      </c>
      <c r="BF4246" s="1">
        <v>78400</v>
      </c>
      <c r="BG4246" s="1">
        <v>84200</v>
      </c>
      <c r="BH4246" s="1">
        <v>90000</v>
      </c>
      <c r="BI4246" s="1">
        <v>95800</v>
      </c>
      <c r="BJ4246" s="1">
        <v>101600</v>
      </c>
      <c r="BK4246" s="1">
        <v>107400</v>
      </c>
      <c r="BL4246" s="1">
        <v>113200</v>
      </c>
      <c r="BM4246" s="1">
        <v>119000</v>
      </c>
      <c r="BN4246" s="1">
        <v>124800</v>
      </c>
      <c r="BO4246" s="1">
        <v>130600</v>
      </c>
      <c r="BP4246" s="1">
        <v>136400</v>
      </c>
      <c r="BQ4246" s="1" t="s">
        <v>11972</v>
      </c>
      <c r="BR4246" s="1">
        <v>0</v>
      </c>
      <c r="BS4246" s="2">
        <v>45078</v>
      </c>
    </row>
    <row r="4247" spans="1:71" x14ac:dyDescent="0.15">
      <c r="A4247" s="1">
        <v>50</v>
      </c>
      <c r="B4247" s="1">
        <v>19</v>
      </c>
      <c r="C4247" s="1" t="s">
        <v>12269</v>
      </c>
      <c r="D4247" s="1" t="s">
        <v>11968</v>
      </c>
      <c r="E4247" s="1" t="s">
        <v>12270</v>
      </c>
      <c r="F4247" s="1" t="s">
        <v>12267</v>
      </c>
      <c r="G4247" s="1" t="s">
        <v>12268</v>
      </c>
      <c r="H4247" s="1">
        <v>83400</v>
      </c>
      <c r="I4247" s="1">
        <v>19050</v>
      </c>
      <c r="J4247" s="1">
        <v>21800</v>
      </c>
      <c r="K4247" s="1">
        <v>24860</v>
      </c>
      <c r="L4247" s="1">
        <v>30000</v>
      </c>
      <c r="M4247" s="1">
        <v>35140</v>
      </c>
      <c r="N4247" s="1">
        <v>40280</v>
      </c>
      <c r="O4247" s="1">
        <v>45420</v>
      </c>
      <c r="P4247" s="1">
        <v>50560</v>
      </c>
      <c r="Q4247" s="1">
        <v>55700</v>
      </c>
      <c r="R4247" s="1">
        <v>60840</v>
      </c>
      <c r="S4247" s="1">
        <v>65980</v>
      </c>
      <c r="T4247" s="1">
        <v>71120</v>
      </c>
      <c r="U4247" s="1">
        <v>76260</v>
      </c>
      <c r="V4247" s="1">
        <v>81400</v>
      </c>
      <c r="W4247" s="1">
        <v>85300</v>
      </c>
      <c r="X4247" s="1">
        <v>31750</v>
      </c>
      <c r="Y4247" s="1">
        <v>36300</v>
      </c>
      <c r="Z4247" s="1">
        <v>40850</v>
      </c>
      <c r="AA4247" s="1">
        <v>45350</v>
      </c>
      <c r="AB4247" s="1">
        <v>49000</v>
      </c>
      <c r="AC4247" s="1">
        <v>52650</v>
      </c>
      <c r="AD4247" s="1">
        <v>56250</v>
      </c>
      <c r="AE4247" s="1">
        <v>59900</v>
      </c>
      <c r="AF4247" s="1">
        <v>63500</v>
      </c>
      <c r="AG4247" s="1">
        <v>67150</v>
      </c>
      <c r="AH4247" s="1">
        <v>70750</v>
      </c>
      <c r="AI4247" s="1">
        <v>74400</v>
      </c>
      <c r="AJ4247" s="1">
        <v>78050</v>
      </c>
      <c r="AK4247" s="1">
        <v>81650</v>
      </c>
      <c r="AL4247" s="1">
        <v>85300</v>
      </c>
      <c r="AM4247" s="1">
        <v>38100</v>
      </c>
      <c r="AN4247" s="1">
        <v>43560</v>
      </c>
      <c r="AO4247" s="1">
        <v>49020</v>
      </c>
      <c r="AP4247" s="1">
        <v>54420</v>
      </c>
      <c r="AQ4247" s="1">
        <v>58800</v>
      </c>
      <c r="AR4247" s="1">
        <v>63180</v>
      </c>
      <c r="AS4247" s="1">
        <v>67500</v>
      </c>
      <c r="AT4247" s="1">
        <v>71880</v>
      </c>
      <c r="AU4247" s="1">
        <v>76200</v>
      </c>
      <c r="AV4247" s="1">
        <v>80580</v>
      </c>
      <c r="AW4247" s="1">
        <v>84900</v>
      </c>
      <c r="AX4247" s="1">
        <v>89280</v>
      </c>
      <c r="AY4247" s="1">
        <v>93660</v>
      </c>
      <c r="AZ4247" s="1">
        <v>97980</v>
      </c>
      <c r="BA4247" s="1">
        <v>102360</v>
      </c>
      <c r="BB4247" s="1">
        <v>50800</v>
      </c>
      <c r="BC4247" s="1">
        <v>58050</v>
      </c>
      <c r="BD4247" s="1">
        <v>65300</v>
      </c>
      <c r="BE4247" s="1">
        <v>72550</v>
      </c>
      <c r="BF4247" s="1">
        <v>78400</v>
      </c>
      <c r="BG4247" s="1">
        <v>84200</v>
      </c>
      <c r="BH4247" s="1">
        <v>90000</v>
      </c>
      <c r="BI4247" s="1">
        <v>95800</v>
      </c>
      <c r="BJ4247" s="1">
        <v>101600</v>
      </c>
      <c r="BK4247" s="1">
        <v>107400</v>
      </c>
      <c r="BL4247" s="1">
        <v>113200</v>
      </c>
      <c r="BM4247" s="1">
        <v>119000</v>
      </c>
      <c r="BN4247" s="1">
        <v>124800</v>
      </c>
      <c r="BO4247" s="1">
        <v>130600</v>
      </c>
      <c r="BP4247" s="1">
        <v>136400</v>
      </c>
      <c r="BQ4247" s="1" t="s">
        <v>11972</v>
      </c>
      <c r="BR4247" s="1">
        <v>0</v>
      </c>
      <c r="BS4247" s="2">
        <v>45078</v>
      </c>
    </row>
    <row r="4248" spans="1:71" x14ac:dyDescent="0.15">
      <c r="A4248" s="1">
        <v>50</v>
      </c>
      <c r="B4248" s="1">
        <v>19</v>
      </c>
      <c r="C4248" s="1" t="s">
        <v>12271</v>
      </c>
      <c r="D4248" s="1" t="s">
        <v>11968</v>
      </c>
      <c r="E4248" s="1" t="s">
        <v>12272</v>
      </c>
      <c r="F4248" s="1" t="s">
        <v>12267</v>
      </c>
      <c r="G4248" s="1" t="s">
        <v>12268</v>
      </c>
      <c r="H4248" s="1">
        <v>83400</v>
      </c>
      <c r="I4248" s="1">
        <v>19050</v>
      </c>
      <c r="J4248" s="1">
        <v>21800</v>
      </c>
      <c r="K4248" s="1">
        <v>24860</v>
      </c>
      <c r="L4248" s="1">
        <v>30000</v>
      </c>
      <c r="M4248" s="1">
        <v>35140</v>
      </c>
      <c r="N4248" s="1">
        <v>40280</v>
      </c>
      <c r="O4248" s="1">
        <v>45420</v>
      </c>
      <c r="P4248" s="1">
        <v>50560</v>
      </c>
      <c r="Q4248" s="1">
        <v>55700</v>
      </c>
      <c r="R4248" s="1">
        <v>60840</v>
      </c>
      <c r="S4248" s="1">
        <v>65980</v>
      </c>
      <c r="T4248" s="1">
        <v>71120</v>
      </c>
      <c r="U4248" s="1">
        <v>76260</v>
      </c>
      <c r="V4248" s="1">
        <v>81400</v>
      </c>
      <c r="W4248" s="1">
        <v>85300</v>
      </c>
      <c r="X4248" s="1">
        <v>31750</v>
      </c>
      <c r="Y4248" s="1">
        <v>36300</v>
      </c>
      <c r="Z4248" s="1">
        <v>40850</v>
      </c>
      <c r="AA4248" s="1">
        <v>45350</v>
      </c>
      <c r="AB4248" s="1">
        <v>49000</v>
      </c>
      <c r="AC4248" s="1">
        <v>52650</v>
      </c>
      <c r="AD4248" s="1">
        <v>56250</v>
      </c>
      <c r="AE4248" s="1">
        <v>59900</v>
      </c>
      <c r="AF4248" s="1">
        <v>63500</v>
      </c>
      <c r="AG4248" s="1">
        <v>67150</v>
      </c>
      <c r="AH4248" s="1">
        <v>70750</v>
      </c>
      <c r="AI4248" s="1">
        <v>74400</v>
      </c>
      <c r="AJ4248" s="1">
        <v>78050</v>
      </c>
      <c r="AK4248" s="1">
        <v>81650</v>
      </c>
      <c r="AL4248" s="1">
        <v>85300</v>
      </c>
      <c r="AM4248" s="1">
        <v>38100</v>
      </c>
      <c r="AN4248" s="1">
        <v>43560</v>
      </c>
      <c r="AO4248" s="1">
        <v>49020</v>
      </c>
      <c r="AP4248" s="1">
        <v>54420</v>
      </c>
      <c r="AQ4248" s="1">
        <v>58800</v>
      </c>
      <c r="AR4248" s="1">
        <v>63180</v>
      </c>
      <c r="AS4248" s="1">
        <v>67500</v>
      </c>
      <c r="AT4248" s="1">
        <v>71880</v>
      </c>
      <c r="AU4248" s="1">
        <v>76200</v>
      </c>
      <c r="AV4248" s="1">
        <v>80580</v>
      </c>
      <c r="AW4248" s="1">
        <v>84900</v>
      </c>
      <c r="AX4248" s="1">
        <v>89280</v>
      </c>
      <c r="AY4248" s="1">
        <v>93660</v>
      </c>
      <c r="AZ4248" s="1">
        <v>97980</v>
      </c>
      <c r="BA4248" s="1">
        <v>102360</v>
      </c>
      <c r="BB4248" s="1">
        <v>50800</v>
      </c>
      <c r="BC4248" s="1">
        <v>58050</v>
      </c>
      <c r="BD4248" s="1">
        <v>65300</v>
      </c>
      <c r="BE4248" s="1">
        <v>72550</v>
      </c>
      <c r="BF4248" s="1">
        <v>78400</v>
      </c>
      <c r="BG4248" s="1">
        <v>84200</v>
      </c>
      <c r="BH4248" s="1">
        <v>90000</v>
      </c>
      <c r="BI4248" s="1">
        <v>95800</v>
      </c>
      <c r="BJ4248" s="1">
        <v>101600</v>
      </c>
      <c r="BK4248" s="1">
        <v>107400</v>
      </c>
      <c r="BL4248" s="1">
        <v>113200</v>
      </c>
      <c r="BM4248" s="1">
        <v>119000</v>
      </c>
      <c r="BN4248" s="1">
        <v>124800</v>
      </c>
      <c r="BO4248" s="1">
        <v>130600</v>
      </c>
      <c r="BP4248" s="1">
        <v>136400</v>
      </c>
      <c r="BQ4248" s="1" t="s">
        <v>11972</v>
      </c>
      <c r="BR4248" s="1">
        <v>0</v>
      </c>
      <c r="BS4248" s="2">
        <v>45078</v>
      </c>
    </row>
    <row r="4249" spans="1:71" x14ac:dyDescent="0.15">
      <c r="A4249" s="1">
        <v>50</v>
      </c>
      <c r="B4249" s="1">
        <v>19</v>
      </c>
      <c r="C4249" s="1" t="s">
        <v>12273</v>
      </c>
      <c r="D4249" s="1" t="s">
        <v>11968</v>
      </c>
      <c r="E4249" s="1" t="s">
        <v>12274</v>
      </c>
      <c r="F4249" s="1" t="s">
        <v>12267</v>
      </c>
      <c r="G4249" s="1" t="s">
        <v>12268</v>
      </c>
      <c r="H4249" s="1">
        <v>83400</v>
      </c>
      <c r="I4249" s="1">
        <v>19050</v>
      </c>
      <c r="J4249" s="1">
        <v>21800</v>
      </c>
      <c r="K4249" s="1">
        <v>24860</v>
      </c>
      <c r="L4249" s="1">
        <v>30000</v>
      </c>
      <c r="M4249" s="1">
        <v>35140</v>
      </c>
      <c r="N4249" s="1">
        <v>40280</v>
      </c>
      <c r="O4249" s="1">
        <v>45420</v>
      </c>
      <c r="P4249" s="1">
        <v>50560</v>
      </c>
      <c r="Q4249" s="1">
        <v>55700</v>
      </c>
      <c r="R4249" s="1">
        <v>60840</v>
      </c>
      <c r="S4249" s="1">
        <v>65980</v>
      </c>
      <c r="T4249" s="1">
        <v>71120</v>
      </c>
      <c r="U4249" s="1">
        <v>76260</v>
      </c>
      <c r="V4249" s="1">
        <v>81400</v>
      </c>
      <c r="W4249" s="1">
        <v>85300</v>
      </c>
      <c r="X4249" s="1">
        <v>31750</v>
      </c>
      <c r="Y4249" s="1">
        <v>36300</v>
      </c>
      <c r="Z4249" s="1">
        <v>40850</v>
      </c>
      <c r="AA4249" s="1">
        <v>45350</v>
      </c>
      <c r="AB4249" s="1">
        <v>49000</v>
      </c>
      <c r="AC4249" s="1">
        <v>52650</v>
      </c>
      <c r="AD4249" s="1">
        <v>56250</v>
      </c>
      <c r="AE4249" s="1">
        <v>59900</v>
      </c>
      <c r="AF4249" s="1">
        <v>63500</v>
      </c>
      <c r="AG4249" s="1">
        <v>67150</v>
      </c>
      <c r="AH4249" s="1">
        <v>70750</v>
      </c>
      <c r="AI4249" s="1">
        <v>74400</v>
      </c>
      <c r="AJ4249" s="1">
        <v>78050</v>
      </c>
      <c r="AK4249" s="1">
        <v>81650</v>
      </c>
      <c r="AL4249" s="1">
        <v>85300</v>
      </c>
      <c r="AM4249" s="1">
        <v>38100</v>
      </c>
      <c r="AN4249" s="1">
        <v>43560</v>
      </c>
      <c r="AO4249" s="1">
        <v>49020</v>
      </c>
      <c r="AP4249" s="1">
        <v>54420</v>
      </c>
      <c r="AQ4249" s="1">
        <v>58800</v>
      </c>
      <c r="AR4249" s="1">
        <v>63180</v>
      </c>
      <c r="AS4249" s="1">
        <v>67500</v>
      </c>
      <c r="AT4249" s="1">
        <v>71880</v>
      </c>
      <c r="AU4249" s="1">
        <v>76200</v>
      </c>
      <c r="AV4249" s="1">
        <v>80580</v>
      </c>
      <c r="AW4249" s="1">
        <v>84900</v>
      </c>
      <c r="AX4249" s="1">
        <v>89280</v>
      </c>
      <c r="AY4249" s="1">
        <v>93660</v>
      </c>
      <c r="AZ4249" s="1">
        <v>97980</v>
      </c>
      <c r="BA4249" s="1">
        <v>102360</v>
      </c>
      <c r="BB4249" s="1">
        <v>50800</v>
      </c>
      <c r="BC4249" s="1">
        <v>58050</v>
      </c>
      <c r="BD4249" s="1">
        <v>65300</v>
      </c>
      <c r="BE4249" s="1">
        <v>72550</v>
      </c>
      <c r="BF4249" s="1">
        <v>78400</v>
      </c>
      <c r="BG4249" s="1">
        <v>84200</v>
      </c>
      <c r="BH4249" s="1">
        <v>90000</v>
      </c>
      <c r="BI4249" s="1">
        <v>95800</v>
      </c>
      <c r="BJ4249" s="1">
        <v>101600</v>
      </c>
      <c r="BK4249" s="1">
        <v>107400</v>
      </c>
      <c r="BL4249" s="1">
        <v>113200</v>
      </c>
      <c r="BM4249" s="1">
        <v>119000</v>
      </c>
      <c r="BN4249" s="1">
        <v>124800</v>
      </c>
      <c r="BO4249" s="1">
        <v>130600</v>
      </c>
      <c r="BP4249" s="1">
        <v>136400</v>
      </c>
      <c r="BQ4249" s="1" t="s">
        <v>11972</v>
      </c>
      <c r="BR4249" s="1">
        <v>0</v>
      </c>
      <c r="BS4249" s="2">
        <v>45078</v>
      </c>
    </row>
    <row r="4250" spans="1:71" x14ac:dyDescent="0.15">
      <c r="A4250" s="1">
        <v>50</v>
      </c>
      <c r="B4250" s="1">
        <v>19</v>
      </c>
      <c r="C4250" s="1" t="s">
        <v>12275</v>
      </c>
      <c r="D4250" s="1" t="s">
        <v>11968</v>
      </c>
      <c r="E4250" s="1" t="s">
        <v>12276</v>
      </c>
      <c r="F4250" s="1" t="s">
        <v>12267</v>
      </c>
      <c r="G4250" s="1" t="s">
        <v>12268</v>
      </c>
      <c r="H4250" s="1">
        <v>83400</v>
      </c>
      <c r="I4250" s="1">
        <v>19050</v>
      </c>
      <c r="J4250" s="1">
        <v>21800</v>
      </c>
      <c r="K4250" s="1">
        <v>24860</v>
      </c>
      <c r="L4250" s="1">
        <v>30000</v>
      </c>
      <c r="M4250" s="1">
        <v>35140</v>
      </c>
      <c r="N4250" s="1">
        <v>40280</v>
      </c>
      <c r="O4250" s="1">
        <v>45420</v>
      </c>
      <c r="P4250" s="1">
        <v>50560</v>
      </c>
      <c r="Q4250" s="1">
        <v>55700</v>
      </c>
      <c r="R4250" s="1">
        <v>60840</v>
      </c>
      <c r="S4250" s="1">
        <v>65980</v>
      </c>
      <c r="T4250" s="1">
        <v>71120</v>
      </c>
      <c r="U4250" s="1">
        <v>76260</v>
      </c>
      <c r="V4250" s="1">
        <v>81400</v>
      </c>
      <c r="W4250" s="1">
        <v>85300</v>
      </c>
      <c r="X4250" s="1">
        <v>31750</v>
      </c>
      <c r="Y4250" s="1">
        <v>36300</v>
      </c>
      <c r="Z4250" s="1">
        <v>40850</v>
      </c>
      <c r="AA4250" s="1">
        <v>45350</v>
      </c>
      <c r="AB4250" s="1">
        <v>49000</v>
      </c>
      <c r="AC4250" s="1">
        <v>52650</v>
      </c>
      <c r="AD4250" s="1">
        <v>56250</v>
      </c>
      <c r="AE4250" s="1">
        <v>59900</v>
      </c>
      <c r="AF4250" s="1">
        <v>63500</v>
      </c>
      <c r="AG4250" s="1">
        <v>67150</v>
      </c>
      <c r="AH4250" s="1">
        <v>70750</v>
      </c>
      <c r="AI4250" s="1">
        <v>74400</v>
      </c>
      <c r="AJ4250" s="1">
        <v>78050</v>
      </c>
      <c r="AK4250" s="1">
        <v>81650</v>
      </c>
      <c r="AL4250" s="1">
        <v>85300</v>
      </c>
      <c r="AM4250" s="1">
        <v>38100</v>
      </c>
      <c r="AN4250" s="1">
        <v>43560</v>
      </c>
      <c r="AO4250" s="1">
        <v>49020</v>
      </c>
      <c r="AP4250" s="1">
        <v>54420</v>
      </c>
      <c r="AQ4250" s="1">
        <v>58800</v>
      </c>
      <c r="AR4250" s="1">
        <v>63180</v>
      </c>
      <c r="AS4250" s="1">
        <v>67500</v>
      </c>
      <c r="AT4250" s="1">
        <v>71880</v>
      </c>
      <c r="AU4250" s="1">
        <v>76200</v>
      </c>
      <c r="AV4250" s="1">
        <v>80580</v>
      </c>
      <c r="AW4250" s="1">
        <v>84900</v>
      </c>
      <c r="AX4250" s="1">
        <v>89280</v>
      </c>
      <c r="AY4250" s="1">
        <v>93660</v>
      </c>
      <c r="AZ4250" s="1">
        <v>97980</v>
      </c>
      <c r="BA4250" s="1">
        <v>102360</v>
      </c>
      <c r="BB4250" s="1">
        <v>50800</v>
      </c>
      <c r="BC4250" s="1">
        <v>58050</v>
      </c>
      <c r="BD4250" s="1">
        <v>65300</v>
      </c>
      <c r="BE4250" s="1">
        <v>72550</v>
      </c>
      <c r="BF4250" s="1">
        <v>78400</v>
      </c>
      <c r="BG4250" s="1">
        <v>84200</v>
      </c>
      <c r="BH4250" s="1">
        <v>90000</v>
      </c>
      <c r="BI4250" s="1">
        <v>95800</v>
      </c>
      <c r="BJ4250" s="1">
        <v>101600</v>
      </c>
      <c r="BK4250" s="1">
        <v>107400</v>
      </c>
      <c r="BL4250" s="1">
        <v>113200</v>
      </c>
      <c r="BM4250" s="1">
        <v>119000</v>
      </c>
      <c r="BN4250" s="1">
        <v>124800</v>
      </c>
      <c r="BO4250" s="1">
        <v>130600</v>
      </c>
      <c r="BP4250" s="1">
        <v>136400</v>
      </c>
      <c r="BQ4250" s="1" t="s">
        <v>11972</v>
      </c>
      <c r="BR4250" s="1">
        <v>0</v>
      </c>
      <c r="BS4250" s="2">
        <v>45078</v>
      </c>
    </row>
    <row r="4251" spans="1:71" x14ac:dyDescent="0.15">
      <c r="A4251" s="1">
        <v>50</v>
      </c>
      <c r="B4251" s="1">
        <v>19</v>
      </c>
      <c r="C4251" s="1" t="s">
        <v>12277</v>
      </c>
      <c r="D4251" s="1" t="s">
        <v>11968</v>
      </c>
      <c r="E4251" s="1" t="s">
        <v>12278</v>
      </c>
      <c r="F4251" s="1" t="s">
        <v>12267</v>
      </c>
      <c r="G4251" s="1" t="s">
        <v>12268</v>
      </c>
      <c r="H4251" s="1">
        <v>83400</v>
      </c>
      <c r="I4251" s="1">
        <v>19050</v>
      </c>
      <c r="J4251" s="1">
        <v>21800</v>
      </c>
      <c r="K4251" s="1">
        <v>24860</v>
      </c>
      <c r="L4251" s="1">
        <v>30000</v>
      </c>
      <c r="M4251" s="1">
        <v>35140</v>
      </c>
      <c r="N4251" s="1">
        <v>40280</v>
      </c>
      <c r="O4251" s="1">
        <v>45420</v>
      </c>
      <c r="P4251" s="1">
        <v>50560</v>
      </c>
      <c r="Q4251" s="1">
        <v>55700</v>
      </c>
      <c r="R4251" s="1">
        <v>60840</v>
      </c>
      <c r="S4251" s="1">
        <v>65980</v>
      </c>
      <c r="T4251" s="1">
        <v>71120</v>
      </c>
      <c r="U4251" s="1">
        <v>76260</v>
      </c>
      <c r="V4251" s="1">
        <v>81400</v>
      </c>
      <c r="W4251" s="1">
        <v>85300</v>
      </c>
      <c r="X4251" s="1">
        <v>31750</v>
      </c>
      <c r="Y4251" s="1">
        <v>36300</v>
      </c>
      <c r="Z4251" s="1">
        <v>40850</v>
      </c>
      <c r="AA4251" s="1">
        <v>45350</v>
      </c>
      <c r="AB4251" s="1">
        <v>49000</v>
      </c>
      <c r="AC4251" s="1">
        <v>52650</v>
      </c>
      <c r="AD4251" s="1">
        <v>56250</v>
      </c>
      <c r="AE4251" s="1">
        <v>59900</v>
      </c>
      <c r="AF4251" s="1">
        <v>63500</v>
      </c>
      <c r="AG4251" s="1">
        <v>67150</v>
      </c>
      <c r="AH4251" s="1">
        <v>70750</v>
      </c>
      <c r="AI4251" s="1">
        <v>74400</v>
      </c>
      <c r="AJ4251" s="1">
        <v>78050</v>
      </c>
      <c r="AK4251" s="1">
        <v>81650</v>
      </c>
      <c r="AL4251" s="1">
        <v>85300</v>
      </c>
      <c r="AM4251" s="1">
        <v>38100</v>
      </c>
      <c r="AN4251" s="1">
        <v>43560</v>
      </c>
      <c r="AO4251" s="1">
        <v>49020</v>
      </c>
      <c r="AP4251" s="1">
        <v>54420</v>
      </c>
      <c r="AQ4251" s="1">
        <v>58800</v>
      </c>
      <c r="AR4251" s="1">
        <v>63180</v>
      </c>
      <c r="AS4251" s="1">
        <v>67500</v>
      </c>
      <c r="AT4251" s="1">
        <v>71880</v>
      </c>
      <c r="AU4251" s="1">
        <v>76200</v>
      </c>
      <c r="AV4251" s="1">
        <v>80580</v>
      </c>
      <c r="AW4251" s="1">
        <v>84900</v>
      </c>
      <c r="AX4251" s="1">
        <v>89280</v>
      </c>
      <c r="AY4251" s="1">
        <v>93660</v>
      </c>
      <c r="AZ4251" s="1">
        <v>97980</v>
      </c>
      <c r="BA4251" s="1">
        <v>102360</v>
      </c>
      <c r="BB4251" s="1">
        <v>50800</v>
      </c>
      <c r="BC4251" s="1">
        <v>58050</v>
      </c>
      <c r="BD4251" s="1">
        <v>65300</v>
      </c>
      <c r="BE4251" s="1">
        <v>72550</v>
      </c>
      <c r="BF4251" s="1">
        <v>78400</v>
      </c>
      <c r="BG4251" s="1">
        <v>84200</v>
      </c>
      <c r="BH4251" s="1">
        <v>90000</v>
      </c>
      <c r="BI4251" s="1">
        <v>95800</v>
      </c>
      <c r="BJ4251" s="1">
        <v>101600</v>
      </c>
      <c r="BK4251" s="1">
        <v>107400</v>
      </c>
      <c r="BL4251" s="1">
        <v>113200</v>
      </c>
      <c r="BM4251" s="1">
        <v>119000</v>
      </c>
      <c r="BN4251" s="1">
        <v>124800</v>
      </c>
      <c r="BO4251" s="1">
        <v>130600</v>
      </c>
      <c r="BP4251" s="1">
        <v>136400</v>
      </c>
      <c r="BQ4251" s="1" t="s">
        <v>11972</v>
      </c>
      <c r="BR4251" s="1">
        <v>0</v>
      </c>
      <c r="BS4251" s="2">
        <v>45078</v>
      </c>
    </row>
    <row r="4252" spans="1:71" x14ac:dyDescent="0.15">
      <c r="A4252" s="1">
        <v>50</v>
      </c>
      <c r="B4252" s="1">
        <v>19</v>
      </c>
      <c r="C4252" s="1" t="s">
        <v>12279</v>
      </c>
      <c r="D4252" s="1" t="s">
        <v>11968</v>
      </c>
      <c r="E4252" s="1" t="s">
        <v>12280</v>
      </c>
      <c r="F4252" s="1" t="s">
        <v>12267</v>
      </c>
      <c r="G4252" s="1" t="s">
        <v>12268</v>
      </c>
      <c r="H4252" s="1">
        <v>83400</v>
      </c>
      <c r="I4252" s="1">
        <v>19050</v>
      </c>
      <c r="J4252" s="1">
        <v>21800</v>
      </c>
      <c r="K4252" s="1">
        <v>24860</v>
      </c>
      <c r="L4252" s="1">
        <v>30000</v>
      </c>
      <c r="M4252" s="1">
        <v>35140</v>
      </c>
      <c r="N4252" s="1">
        <v>40280</v>
      </c>
      <c r="O4252" s="1">
        <v>45420</v>
      </c>
      <c r="P4252" s="1">
        <v>50560</v>
      </c>
      <c r="Q4252" s="1">
        <v>55700</v>
      </c>
      <c r="R4252" s="1">
        <v>60840</v>
      </c>
      <c r="S4252" s="1">
        <v>65980</v>
      </c>
      <c r="T4252" s="1">
        <v>71120</v>
      </c>
      <c r="U4252" s="1">
        <v>76260</v>
      </c>
      <c r="V4252" s="1">
        <v>81400</v>
      </c>
      <c r="W4252" s="1">
        <v>85300</v>
      </c>
      <c r="X4252" s="1">
        <v>31750</v>
      </c>
      <c r="Y4252" s="1">
        <v>36300</v>
      </c>
      <c r="Z4252" s="1">
        <v>40850</v>
      </c>
      <c r="AA4252" s="1">
        <v>45350</v>
      </c>
      <c r="AB4252" s="1">
        <v>49000</v>
      </c>
      <c r="AC4252" s="1">
        <v>52650</v>
      </c>
      <c r="AD4252" s="1">
        <v>56250</v>
      </c>
      <c r="AE4252" s="1">
        <v>59900</v>
      </c>
      <c r="AF4252" s="1">
        <v>63500</v>
      </c>
      <c r="AG4252" s="1">
        <v>67150</v>
      </c>
      <c r="AH4252" s="1">
        <v>70750</v>
      </c>
      <c r="AI4252" s="1">
        <v>74400</v>
      </c>
      <c r="AJ4252" s="1">
        <v>78050</v>
      </c>
      <c r="AK4252" s="1">
        <v>81650</v>
      </c>
      <c r="AL4252" s="1">
        <v>85300</v>
      </c>
      <c r="AM4252" s="1">
        <v>38100</v>
      </c>
      <c r="AN4252" s="1">
        <v>43560</v>
      </c>
      <c r="AO4252" s="1">
        <v>49020</v>
      </c>
      <c r="AP4252" s="1">
        <v>54420</v>
      </c>
      <c r="AQ4252" s="1">
        <v>58800</v>
      </c>
      <c r="AR4252" s="1">
        <v>63180</v>
      </c>
      <c r="AS4252" s="1">
        <v>67500</v>
      </c>
      <c r="AT4252" s="1">
        <v>71880</v>
      </c>
      <c r="AU4252" s="1">
        <v>76200</v>
      </c>
      <c r="AV4252" s="1">
        <v>80580</v>
      </c>
      <c r="AW4252" s="1">
        <v>84900</v>
      </c>
      <c r="AX4252" s="1">
        <v>89280</v>
      </c>
      <c r="AY4252" s="1">
        <v>93660</v>
      </c>
      <c r="AZ4252" s="1">
        <v>97980</v>
      </c>
      <c r="BA4252" s="1">
        <v>102360</v>
      </c>
      <c r="BB4252" s="1">
        <v>50800</v>
      </c>
      <c r="BC4252" s="1">
        <v>58050</v>
      </c>
      <c r="BD4252" s="1">
        <v>65300</v>
      </c>
      <c r="BE4252" s="1">
        <v>72550</v>
      </c>
      <c r="BF4252" s="1">
        <v>78400</v>
      </c>
      <c r="BG4252" s="1">
        <v>84200</v>
      </c>
      <c r="BH4252" s="1">
        <v>90000</v>
      </c>
      <c r="BI4252" s="1">
        <v>95800</v>
      </c>
      <c r="BJ4252" s="1">
        <v>101600</v>
      </c>
      <c r="BK4252" s="1">
        <v>107400</v>
      </c>
      <c r="BL4252" s="1">
        <v>113200</v>
      </c>
      <c r="BM4252" s="1">
        <v>119000</v>
      </c>
      <c r="BN4252" s="1">
        <v>124800</v>
      </c>
      <c r="BO4252" s="1">
        <v>130600</v>
      </c>
      <c r="BP4252" s="1">
        <v>136400</v>
      </c>
      <c r="BQ4252" s="1" t="s">
        <v>11972</v>
      </c>
      <c r="BR4252" s="1">
        <v>0</v>
      </c>
      <c r="BS4252" s="2">
        <v>45078</v>
      </c>
    </row>
    <row r="4253" spans="1:71" x14ac:dyDescent="0.15">
      <c r="A4253" s="1">
        <v>50</v>
      </c>
      <c r="B4253" s="1">
        <v>19</v>
      </c>
      <c r="C4253" s="1" t="s">
        <v>12281</v>
      </c>
      <c r="D4253" s="1" t="s">
        <v>11968</v>
      </c>
      <c r="E4253" s="1" t="s">
        <v>12282</v>
      </c>
      <c r="F4253" s="1" t="s">
        <v>12267</v>
      </c>
      <c r="G4253" s="1" t="s">
        <v>12268</v>
      </c>
      <c r="H4253" s="1">
        <v>83400</v>
      </c>
      <c r="I4253" s="1">
        <v>19050</v>
      </c>
      <c r="J4253" s="1">
        <v>21800</v>
      </c>
      <c r="K4253" s="1">
        <v>24860</v>
      </c>
      <c r="L4253" s="1">
        <v>30000</v>
      </c>
      <c r="M4253" s="1">
        <v>35140</v>
      </c>
      <c r="N4253" s="1">
        <v>40280</v>
      </c>
      <c r="O4253" s="1">
        <v>45420</v>
      </c>
      <c r="P4253" s="1">
        <v>50560</v>
      </c>
      <c r="Q4253" s="1">
        <v>55700</v>
      </c>
      <c r="R4253" s="1">
        <v>60840</v>
      </c>
      <c r="S4253" s="1">
        <v>65980</v>
      </c>
      <c r="T4253" s="1">
        <v>71120</v>
      </c>
      <c r="U4253" s="1">
        <v>76260</v>
      </c>
      <c r="V4253" s="1">
        <v>81400</v>
      </c>
      <c r="W4253" s="1">
        <v>85300</v>
      </c>
      <c r="X4253" s="1">
        <v>31750</v>
      </c>
      <c r="Y4253" s="1">
        <v>36300</v>
      </c>
      <c r="Z4253" s="1">
        <v>40850</v>
      </c>
      <c r="AA4253" s="1">
        <v>45350</v>
      </c>
      <c r="AB4253" s="1">
        <v>49000</v>
      </c>
      <c r="AC4253" s="1">
        <v>52650</v>
      </c>
      <c r="AD4253" s="1">
        <v>56250</v>
      </c>
      <c r="AE4253" s="1">
        <v>59900</v>
      </c>
      <c r="AF4253" s="1">
        <v>63500</v>
      </c>
      <c r="AG4253" s="1">
        <v>67150</v>
      </c>
      <c r="AH4253" s="1">
        <v>70750</v>
      </c>
      <c r="AI4253" s="1">
        <v>74400</v>
      </c>
      <c r="AJ4253" s="1">
        <v>78050</v>
      </c>
      <c r="AK4253" s="1">
        <v>81650</v>
      </c>
      <c r="AL4253" s="1">
        <v>85300</v>
      </c>
      <c r="AM4253" s="1">
        <v>38100</v>
      </c>
      <c r="AN4253" s="1">
        <v>43560</v>
      </c>
      <c r="AO4253" s="1">
        <v>49020</v>
      </c>
      <c r="AP4253" s="1">
        <v>54420</v>
      </c>
      <c r="AQ4253" s="1">
        <v>58800</v>
      </c>
      <c r="AR4253" s="1">
        <v>63180</v>
      </c>
      <c r="AS4253" s="1">
        <v>67500</v>
      </c>
      <c r="AT4253" s="1">
        <v>71880</v>
      </c>
      <c r="AU4253" s="1">
        <v>76200</v>
      </c>
      <c r="AV4253" s="1">
        <v>80580</v>
      </c>
      <c r="AW4253" s="1">
        <v>84900</v>
      </c>
      <c r="AX4253" s="1">
        <v>89280</v>
      </c>
      <c r="AY4253" s="1">
        <v>93660</v>
      </c>
      <c r="AZ4253" s="1">
        <v>97980</v>
      </c>
      <c r="BA4253" s="1">
        <v>102360</v>
      </c>
      <c r="BB4253" s="1">
        <v>50800</v>
      </c>
      <c r="BC4253" s="1">
        <v>58050</v>
      </c>
      <c r="BD4253" s="1">
        <v>65300</v>
      </c>
      <c r="BE4253" s="1">
        <v>72550</v>
      </c>
      <c r="BF4253" s="1">
        <v>78400</v>
      </c>
      <c r="BG4253" s="1">
        <v>84200</v>
      </c>
      <c r="BH4253" s="1">
        <v>90000</v>
      </c>
      <c r="BI4253" s="1">
        <v>95800</v>
      </c>
      <c r="BJ4253" s="1">
        <v>101600</v>
      </c>
      <c r="BK4253" s="1">
        <v>107400</v>
      </c>
      <c r="BL4253" s="1">
        <v>113200</v>
      </c>
      <c r="BM4253" s="1">
        <v>119000</v>
      </c>
      <c r="BN4253" s="1">
        <v>124800</v>
      </c>
      <c r="BO4253" s="1">
        <v>130600</v>
      </c>
      <c r="BP4253" s="1">
        <v>136400</v>
      </c>
      <c r="BQ4253" s="1" t="s">
        <v>11972</v>
      </c>
      <c r="BR4253" s="1">
        <v>0</v>
      </c>
      <c r="BS4253" s="2">
        <v>45078</v>
      </c>
    </row>
    <row r="4254" spans="1:71" x14ac:dyDescent="0.15">
      <c r="A4254" s="1">
        <v>50</v>
      </c>
      <c r="B4254" s="1">
        <v>19</v>
      </c>
      <c r="C4254" s="1" t="s">
        <v>12283</v>
      </c>
      <c r="D4254" s="1" t="s">
        <v>11968</v>
      </c>
      <c r="E4254" s="1" t="s">
        <v>12284</v>
      </c>
      <c r="F4254" s="1" t="s">
        <v>12267</v>
      </c>
      <c r="G4254" s="1" t="s">
        <v>12268</v>
      </c>
      <c r="H4254" s="1">
        <v>83400</v>
      </c>
      <c r="I4254" s="1">
        <v>19050</v>
      </c>
      <c r="J4254" s="1">
        <v>21800</v>
      </c>
      <c r="K4254" s="1">
        <v>24860</v>
      </c>
      <c r="L4254" s="1">
        <v>30000</v>
      </c>
      <c r="M4254" s="1">
        <v>35140</v>
      </c>
      <c r="N4254" s="1">
        <v>40280</v>
      </c>
      <c r="O4254" s="1">
        <v>45420</v>
      </c>
      <c r="P4254" s="1">
        <v>50560</v>
      </c>
      <c r="Q4254" s="1">
        <v>55700</v>
      </c>
      <c r="R4254" s="1">
        <v>60840</v>
      </c>
      <c r="S4254" s="1">
        <v>65980</v>
      </c>
      <c r="T4254" s="1">
        <v>71120</v>
      </c>
      <c r="U4254" s="1">
        <v>76260</v>
      </c>
      <c r="V4254" s="1">
        <v>81400</v>
      </c>
      <c r="W4254" s="1">
        <v>85300</v>
      </c>
      <c r="X4254" s="1">
        <v>31750</v>
      </c>
      <c r="Y4254" s="1">
        <v>36300</v>
      </c>
      <c r="Z4254" s="1">
        <v>40850</v>
      </c>
      <c r="AA4254" s="1">
        <v>45350</v>
      </c>
      <c r="AB4254" s="1">
        <v>49000</v>
      </c>
      <c r="AC4254" s="1">
        <v>52650</v>
      </c>
      <c r="AD4254" s="1">
        <v>56250</v>
      </c>
      <c r="AE4254" s="1">
        <v>59900</v>
      </c>
      <c r="AF4254" s="1">
        <v>63500</v>
      </c>
      <c r="AG4254" s="1">
        <v>67150</v>
      </c>
      <c r="AH4254" s="1">
        <v>70750</v>
      </c>
      <c r="AI4254" s="1">
        <v>74400</v>
      </c>
      <c r="AJ4254" s="1">
        <v>78050</v>
      </c>
      <c r="AK4254" s="1">
        <v>81650</v>
      </c>
      <c r="AL4254" s="1">
        <v>85300</v>
      </c>
      <c r="AM4254" s="1">
        <v>38100</v>
      </c>
      <c r="AN4254" s="1">
        <v>43560</v>
      </c>
      <c r="AO4254" s="1">
        <v>49020</v>
      </c>
      <c r="AP4254" s="1">
        <v>54420</v>
      </c>
      <c r="AQ4254" s="1">
        <v>58800</v>
      </c>
      <c r="AR4254" s="1">
        <v>63180</v>
      </c>
      <c r="AS4254" s="1">
        <v>67500</v>
      </c>
      <c r="AT4254" s="1">
        <v>71880</v>
      </c>
      <c r="AU4254" s="1">
        <v>76200</v>
      </c>
      <c r="AV4254" s="1">
        <v>80580</v>
      </c>
      <c r="AW4254" s="1">
        <v>84900</v>
      </c>
      <c r="AX4254" s="1">
        <v>89280</v>
      </c>
      <c r="AY4254" s="1">
        <v>93660</v>
      </c>
      <c r="AZ4254" s="1">
        <v>97980</v>
      </c>
      <c r="BA4254" s="1">
        <v>102360</v>
      </c>
      <c r="BB4254" s="1">
        <v>50800</v>
      </c>
      <c r="BC4254" s="1">
        <v>58050</v>
      </c>
      <c r="BD4254" s="1">
        <v>65300</v>
      </c>
      <c r="BE4254" s="1">
        <v>72550</v>
      </c>
      <c r="BF4254" s="1">
        <v>78400</v>
      </c>
      <c r="BG4254" s="1">
        <v>84200</v>
      </c>
      <c r="BH4254" s="1">
        <v>90000</v>
      </c>
      <c r="BI4254" s="1">
        <v>95800</v>
      </c>
      <c r="BJ4254" s="1">
        <v>101600</v>
      </c>
      <c r="BK4254" s="1">
        <v>107400</v>
      </c>
      <c r="BL4254" s="1">
        <v>113200</v>
      </c>
      <c r="BM4254" s="1">
        <v>119000</v>
      </c>
      <c r="BN4254" s="1">
        <v>124800</v>
      </c>
      <c r="BO4254" s="1">
        <v>130600</v>
      </c>
      <c r="BP4254" s="1">
        <v>136400</v>
      </c>
      <c r="BQ4254" s="1" t="s">
        <v>11972</v>
      </c>
      <c r="BR4254" s="1">
        <v>0</v>
      </c>
      <c r="BS4254" s="2">
        <v>45078</v>
      </c>
    </row>
    <row r="4255" spans="1:71" x14ac:dyDescent="0.15">
      <c r="A4255" s="1">
        <v>50</v>
      </c>
      <c r="B4255" s="1">
        <v>19</v>
      </c>
      <c r="C4255" s="1" t="s">
        <v>12285</v>
      </c>
      <c r="D4255" s="1" t="s">
        <v>11968</v>
      </c>
      <c r="E4255" s="1" t="s">
        <v>12286</v>
      </c>
      <c r="F4255" s="1" t="s">
        <v>12267</v>
      </c>
      <c r="G4255" s="1" t="s">
        <v>12268</v>
      </c>
      <c r="H4255" s="1">
        <v>83400</v>
      </c>
      <c r="I4255" s="1">
        <v>19050</v>
      </c>
      <c r="J4255" s="1">
        <v>21800</v>
      </c>
      <c r="K4255" s="1">
        <v>24860</v>
      </c>
      <c r="L4255" s="1">
        <v>30000</v>
      </c>
      <c r="M4255" s="1">
        <v>35140</v>
      </c>
      <c r="N4255" s="1">
        <v>40280</v>
      </c>
      <c r="O4255" s="1">
        <v>45420</v>
      </c>
      <c r="P4255" s="1">
        <v>50560</v>
      </c>
      <c r="Q4255" s="1">
        <v>55700</v>
      </c>
      <c r="R4255" s="1">
        <v>60840</v>
      </c>
      <c r="S4255" s="1">
        <v>65980</v>
      </c>
      <c r="T4255" s="1">
        <v>71120</v>
      </c>
      <c r="U4255" s="1">
        <v>76260</v>
      </c>
      <c r="V4255" s="1">
        <v>81400</v>
      </c>
      <c r="W4255" s="1">
        <v>85300</v>
      </c>
      <c r="X4255" s="1">
        <v>31750</v>
      </c>
      <c r="Y4255" s="1">
        <v>36300</v>
      </c>
      <c r="Z4255" s="1">
        <v>40850</v>
      </c>
      <c r="AA4255" s="1">
        <v>45350</v>
      </c>
      <c r="AB4255" s="1">
        <v>49000</v>
      </c>
      <c r="AC4255" s="1">
        <v>52650</v>
      </c>
      <c r="AD4255" s="1">
        <v>56250</v>
      </c>
      <c r="AE4255" s="1">
        <v>59900</v>
      </c>
      <c r="AF4255" s="1">
        <v>63500</v>
      </c>
      <c r="AG4255" s="1">
        <v>67150</v>
      </c>
      <c r="AH4255" s="1">
        <v>70750</v>
      </c>
      <c r="AI4255" s="1">
        <v>74400</v>
      </c>
      <c r="AJ4255" s="1">
        <v>78050</v>
      </c>
      <c r="AK4255" s="1">
        <v>81650</v>
      </c>
      <c r="AL4255" s="1">
        <v>85300</v>
      </c>
      <c r="AM4255" s="1">
        <v>38100</v>
      </c>
      <c r="AN4255" s="1">
        <v>43560</v>
      </c>
      <c r="AO4255" s="1">
        <v>49020</v>
      </c>
      <c r="AP4255" s="1">
        <v>54420</v>
      </c>
      <c r="AQ4255" s="1">
        <v>58800</v>
      </c>
      <c r="AR4255" s="1">
        <v>63180</v>
      </c>
      <c r="AS4255" s="1">
        <v>67500</v>
      </c>
      <c r="AT4255" s="1">
        <v>71880</v>
      </c>
      <c r="AU4255" s="1">
        <v>76200</v>
      </c>
      <c r="AV4255" s="1">
        <v>80580</v>
      </c>
      <c r="AW4255" s="1">
        <v>84900</v>
      </c>
      <c r="AX4255" s="1">
        <v>89280</v>
      </c>
      <c r="AY4255" s="1">
        <v>93660</v>
      </c>
      <c r="AZ4255" s="1">
        <v>97980</v>
      </c>
      <c r="BA4255" s="1">
        <v>102360</v>
      </c>
      <c r="BB4255" s="1">
        <v>50800</v>
      </c>
      <c r="BC4255" s="1">
        <v>58050</v>
      </c>
      <c r="BD4255" s="1">
        <v>65300</v>
      </c>
      <c r="BE4255" s="1">
        <v>72550</v>
      </c>
      <c r="BF4255" s="1">
        <v>78400</v>
      </c>
      <c r="BG4255" s="1">
        <v>84200</v>
      </c>
      <c r="BH4255" s="1">
        <v>90000</v>
      </c>
      <c r="BI4255" s="1">
        <v>95800</v>
      </c>
      <c r="BJ4255" s="1">
        <v>101600</v>
      </c>
      <c r="BK4255" s="1">
        <v>107400</v>
      </c>
      <c r="BL4255" s="1">
        <v>113200</v>
      </c>
      <c r="BM4255" s="1">
        <v>119000</v>
      </c>
      <c r="BN4255" s="1">
        <v>124800</v>
      </c>
      <c r="BO4255" s="1">
        <v>130600</v>
      </c>
      <c r="BP4255" s="1">
        <v>136400</v>
      </c>
      <c r="BQ4255" s="1" t="s">
        <v>11972</v>
      </c>
      <c r="BR4255" s="1">
        <v>0</v>
      </c>
      <c r="BS4255" s="2">
        <v>45078</v>
      </c>
    </row>
    <row r="4256" spans="1:71" x14ac:dyDescent="0.15">
      <c r="A4256" s="1">
        <v>50</v>
      </c>
      <c r="B4256" s="1">
        <v>19</v>
      </c>
      <c r="C4256" s="1" t="s">
        <v>12287</v>
      </c>
      <c r="D4256" s="1" t="s">
        <v>11968</v>
      </c>
      <c r="E4256" s="1" t="s">
        <v>12288</v>
      </c>
      <c r="F4256" s="1" t="s">
        <v>12267</v>
      </c>
      <c r="G4256" s="1" t="s">
        <v>12268</v>
      </c>
      <c r="H4256" s="1">
        <v>83400</v>
      </c>
      <c r="I4256" s="1">
        <v>19050</v>
      </c>
      <c r="J4256" s="1">
        <v>21800</v>
      </c>
      <c r="K4256" s="1">
        <v>24860</v>
      </c>
      <c r="L4256" s="1">
        <v>30000</v>
      </c>
      <c r="M4256" s="1">
        <v>35140</v>
      </c>
      <c r="N4256" s="1">
        <v>40280</v>
      </c>
      <c r="O4256" s="1">
        <v>45420</v>
      </c>
      <c r="P4256" s="1">
        <v>50560</v>
      </c>
      <c r="Q4256" s="1">
        <v>55700</v>
      </c>
      <c r="R4256" s="1">
        <v>60840</v>
      </c>
      <c r="S4256" s="1">
        <v>65980</v>
      </c>
      <c r="T4256" s="1">
        <v>71120</v>
      </c>
      <c r="U4256" s="1">
        <v>76260</v>
      </c>
      <c r="V4256" s="1">
        <v>81400</v>
      </c>
      <c r="W4256" s="1">
        <v>85300</v>
      </c>
      <c r="X4256" s="1">
        <v>31750</v>
      </c>
      <c r="Y4256" s="1">
        <v>36300</v>
      </c>
      <c r="Z4256" s="1">
        <v>40850</v>
      </c>
      <c r="AA4256" s="1">
        <v>45350</v>
      </c>
      <c r="AB4256" s="1">
        <v>49000</v>
      </c>
      <c r="AC4256" s="1">
        <v>52650</v>
      </c>
      <c r="AD4256" s="1">
        <v>56250</v>
      </c>
      <c r="AE4256" s="1">
        <v>59900</v>
      </c>
      <c r="AF4256" s="1">
        <v>63500</v>
      </c>
      <c r="AG4256" s="1">
        <v>67150</v>
      </c>
      <c r="AH4256" s="1">
        <v>70750</v>
      </c>
      <c r="AI4256" s="1">
        <v>74400</v>
      </c>
      <c r="AJ4256" s="1">
        <v>78050</v>
      </c>
      <c r="AK4256" s="1">
        <v>81650</v>
      </c>
      <c r="AL4256" s="1">
        <v>85300</v>
      </c>
      <c r="AM4256" s="1">
        <v>38100</v>
      </c>
      <c r="AN4256" s="1">
        <v>43560</v>
      </c>
      <c r="AO4256" s="1">
        <v>49020</v>
      </c>
      <c r="AP4256" s="1">
        <v>54420</v>
      </c>
      <c r="AQ4256" s="1">
        <v>58800</v>
      </c>
      <c r="AR4256" s="1">
        <v>63180</v>
      </c>
      <c r="AS4256" s="1">
        <v>67500</v>
      </c>
      <c r="AT4256" s="1">
        <v>71880</v>
      </c>
      <c r="AU4256" s="1">
        <v>76200</v>
      </c>
      <c r="AV4256" s="1">
        <v>80580</v>
      </c>
      <c r="AW4256" s="1">
        <v>84900</v>
      </c>
      <c r="AX4256" s="1">
        <v>89280</v>
      </c>
      <c r="AY4256" s="1">
        <v>93660</v>
      </c>
      <c r="AZ4256" s="1">
        <v>97980</v>
      </c>
      <c r="BA4256" s="1">
        <v>102360</v>
      </c>
      <c r="BB4256" s="1">
        <v>50800</v>
      </c>
      <c r="BC4256" s="1">
        <v>58050</v>
      </c>
      <c r="BD4256" s="1">
        <v>65300</v>
      </c>
      <c r="BE4256" s="1">
        <v>72550</v>
      </c>
      <c r="BF4256" s="1">
        <v>78400</v>
      </c>
      <c r="BG4256" s="1">
        <v>84200</v>
      </c>
      <c r="BH4256" s="1">
        <v>90000</v>
      </c>
      <c r="BI4256" s="1">
        <v>95800</v>
      </c>
      <c r="BJ4256" s="1">
        <v>101600</v>
      </c>
      <c r="BK4256" s="1">
        <v>107400</v>
      </c>
      <c r="BL4256" s="1">
        <v>113200</v>
      </c>
      <c r="BM4256" s="1">
        <v>119000</v>
      </c>
      <c r="BN4256" s="1">
        <v>124800</v>
      </c>
      <c r="BO4256" s="1">
        <v>130600</v>
      </c>
      <c r="BP4256" s="1">
        <v>136400</v>
      </c>
      <c r="BQ4256" s="1" t="s">
        <v>11972</v>
      </c>
      <c r="BR4256" s="1">
        <v>0</v>
      </c>
      <c r="BS4256" s="2">
        <v>45078</v>
      </c>
    </row>
    <row r="4257" spans="1:71" x14ac:dyDescent="0.15">
      <c r="A4257" s="1">
        <v>50</v>
      </c>
      <c r="B4257" s="1">
        <v>19</v>
      </c>
      <c r="C4257" s="1" t="s">
        <v>12289</v>
      </c>
      <c r="D4257" s="1" t="s">
        <v>11968</v>
      </c>
      <c r="E4257" s="1" t="s">
        <v>12290</v>
      </c>
      <c r="F4257" s="1" t="s">
        <v>12267</v>
      </c>
      <c r="G4257" s="1" t="s">
        <v>12268</v>
      </c>
      <c r="H4257" s="1">
        <v>83400</v>
      </c>
      <c r="I4257" s="1">
        <v>19050</v>
      </c>
      <c r="J4257" s="1">
        <v>21800</v>
      </c>
      <c r="K4257" s="1">
        <v>24860</v>
      </c>
      <c r="L4257" s="1">
        <v>30000</v>
      </c>
      <c r="M4257" s="1">
        <v>35140</v>
      </c>
      <c r="N4257" s="1">
        <v>40280</v>
      </c>
      <c r="O4257" s="1">
        <v>45420</v>
      </c>
      <c r="P4257" s="1">
        <v>50560</v>
      </c>
      <c r="Q4257" s="1">
        <v>55700</v>
      </c>
      <c r="R4257" s="1">
        <v>60840</v>
      </c>
      <c r="S4257" s="1">
        <v>65980</v>
      </c>
      <c r="T4257" s="1">
        <v>71120</v>
      </c>
      <c r="U4257" s="1">
        <v>76260</v>
      </c>
      <c r="V4257" s="1">
        <v>81400</v>
      </c>
      <c r="W4257" s="1">
        <v>85300</v>
      </c>
      <c r="X4257" s="1">
        <v>31750</v>
      </c>
      <c r="Y4257" s="1">
        <v>36300</v>
      </c>
      <c r="Z4257" s="1">
        <v>40850</v>
      </c>
      <c r="AA4257" s="1">
        <v>45350</v>
      </c>
      <c r="AB4257" s="1">
        <v>49000</v>
      </c>
      <c r="AC4257" s="1">
        <v>52650</v>
      </c>
      <c r="AD4257" s="1">
        <v>56250</v>
      </c>
      <c r="AE4257" s="1">
        <v>59900</v>
      </c>
      <c r="AF4257" s="1">
        <v>63500</v>
      </c>
      <c r="AG4257" s="1">
        <v>67150</v>
      </c>
      <c r="AH4257" s="1">
        <v>70750</v>
      </c>
      <c r="AI4257" s="1">
        <v>74400</v>
      </c>
      <c r="AJ4257" s="1">
        <v>78050</v>
      </c>
      <c r="AK4257" s="1">
        <v>81650</v>
      </c>
      <c r="AL4257" s="1">
        <v>85300</v>
      </c>
      <c r="AM4257" s="1">
        <v>38100</v>
      </c>
      <c r="AN4257" s="1">
        <v>43560</v>
      </c>
      <c r="AO4257" s="1">
        <v>49020</v>
      </c>
      <c r="AP4257" s="1">
        <v>54420</v>
      </c>
      <c r="AQ4257" s="1">
        <v>58800</v>
      </c>
      <c r="AR4257" s="1">
        <v>63180</v>
      </c>
      <c r="AS4257" s="1">
        <v>67500</v>
      </c>
      <c r="AT4257" s="1">
        <v>71880</v>
      </c>
      <c r="AU4257" s="1">
        <v>76200</v>
      </c>
      <c r="AV4257" s="1">
        <v>80580</v>
      </c>
      <c r="AW4257" s="1">
        <v>84900</v>
      </c>
      <c r="AX4257" s="1">
        <v>89280</v>
      </c>
      <c r="AY4257" s="1">
        <v>93660</v>
      </c>
      <c r="AZ4257" s="1">
        <v>97980</v>
      </c>
      <c r="BA4257" s="1">
        <v>102360</v>
      </c>
      <c r="BB4257" s="1">
        <v>50800</v>
      </c>
      <c r="BC4257" s="1">
        <v>58050</v>
      </c>
      <c r="BD4257" s="1">
        <v>65300</v>
      </c>
      <c r="BE4257" s="1">
        <v>72550</v>
      </c>
      <c r="BF4257" s="1">
        <v>78400</v>
      </c>
      <c r="BG4257" s="1">
        <v>84200</v>
      </c>
      <c r="BH4257" s="1">
        <v>90000</v>
      </c>
      <c r="BI4257" s="1">
        <v>95800</v>
      </c>
      <c r="BJ4257" s="1">
        <v>101600</v>
      </c>
      <c r="BK4257" s="1">
        <v>107400</v>
      </c>
      <c r="BL4257" s="1">
        <v>113200</v>
      </c>
      <c r="BM4257" s="1">
        <v>119000</v>
      </c>
      <c r="BN4257" s="1">
        <v>124800</v>
      </c>
      <c r="BO4257" s="1">
        <v>130600</v>
      </c>
      <c r="BP4257" s="1">
        <v>136400</v>
      </c>
      <c r="BQ4257" s="1" t="s">
        <v>11972</v>
      </c>
      <c r="BR4257" s="1">
        <v>0</v>
      </c>
      <c r="BS4257" s="2">
        <v>45078</v>
      </c>
    </row>
    <row r="4258" spans="1:71" x14ac:dyDescent="0.15">
      <c r="A4258" s="1">
        <v>50</v>
      </c>
      <c r="B4258" s="1">
        <v>19</v>
      </c>
      <c r="C4258" s="1" t="s">
        <v>12291</v>
      </c>
      <c r="D4258" s="1" t="s">
        <v>11968</v>
      </c>
      <c r="E4258" s="1" t="s">
        <v>12292</v>
      </c>
      <c r="F4258" s="1" t="s">
        <v>12267</v>
      </c>
      <c r="G4258" s="1" t="s">
        <v>12268</v>
      </c>
      <c r="H4258" s="1">
        <v>83400</v>
      </c>
      <c r="I4258" s="1">
        <v>19050</v>
      </c>
      <c r="J4258" s="1">
        <v>21800</v>
      </c>
      <c r="K4258" s="1">
        <v>24860</v>
      </c>
      <c r="L4258" s="1">
        <v>30000</v>
      </c>
      <c r="M4258" s="1">
        <v>35140</v>
      </c>
      <c r="N4258" s="1">
        <v>40280</v>
      </c>
      <c r="O4258" s="1">
        <v>45420</v>
      </c>
      <c r="P4258" s="1">
        <v>50560</v>
      </c>
      <c r="Q4258" s="1">
        <v>55700</v>
      </c>
      <c r="R4258" s="1">
        <v>60840</v>
      </c>
      <c r="S4258" s="1">
        <v>65980</v>
      </c>
      <c r="T4258" s="1">
        <v>71120</v>
      </c>
      <c r="U4258" s="1">
        <v>76260</v>
      </c>
      <c r="V4258" s="1">
        <v>81400</v>
      </c>
      <c r="W4258" s="1">
        <v>85300</v>
      </c>
      <c r="X4258" s="1">
        <v>31750</v>
      </c>
      <c r="Y4258" s="1">
        <v>36300</v>
      </c>
      <c r="Z4258" s="1">
        <v>40850</v>
      </c>
      <c r="AA4258" s="1">
        <v>45350</v>
      </c>
      <c r="AB4258" s="1">
        <v>49000</v>
      </c>
      <c r="AC4258" s="1">
        <v>52650</v>
      </c>
      <c r="AD4258" s="1">
        <v>56250</v>
      </c>
      <c r="AE4258" s="1">
        <v>59900</v>
      </c>
      <c r="AF4258" s="1">
        <v>63500</v>
      </c>
      <c r="AG4258" s="1">
        <v>67150</v>
      </c>
      <c r="AH4258" s="1">
        <v>70750</v>
      </c>
      <c r="AI4258" s="1">
        <v>74400</v>
      </c>
      <c r="AJ4258" s="1">
        <v>78050</v>
      </c>
      <c r="AK4258" s="1">
        <v>81650</v>
      </c>
      <c r="AL4258" s="1">
        <v>85300</v>
      </c>
      <c r="AM4258" s="1">
        <v>38100</v>
      </c>
      <c r="AN4258" s="1">
        <v>43560</v>
      </c>
      <c r="AO4258" s="1">
        <v>49020</v>
      </c>
      <c r="AP4258" s="1">
        <v>54420</v>
      </c>
      <c r="AQ4258" s="1">
        <v>58800</v>
      </c>
      <c r="AR4258" s="1">
        <v>63180</v>
      </c>
      <c r="AS4258" s="1">
        <v>67500</v>
      </c>
      <c r="AT4258" s="1">
        <v>71880</v>
      </c>
      <c r="AU4258" s="1">
        <v>76200</v>
      </c>
      <c r="AV4258" s="1">
        <v>80580</v>
      </c>
      <c r="AW4258" s="1">
        <v>84900</v>
      </c>
      <c r="AX4258" s="1">
        <v>89280</v>
      </c>
      <c r="AY4258" s="1">
        <v>93660</v>
      </c>
      <c r="AZ4258" s="1">
        <v>97980</v>
      </c>
      <c r="BA4258" s="1">
        <v>102360</v>
      </c>
      <c r="BB4258" s="1">
        <v>50800</v>
      </c>
      <c r="BC4258" s="1">
        <v>58050</v>
      </c>
      <c r="BD4258" s="1">
        <v>65300</v>
      </c>
      <c r="BE4258" s="1">
        <v>72550</v>
      </c>
      <c r="BF4258" s="1">
        <v>78400</v>
      </c>
      <c r="BG4258" s="1">
        <v>84200</v>
      </c>
      <c r="BH4258" s="1">
        <v>90000</v>
      </c>
      <c r="BI4258" s="1">
        <v>95800</v>
      </c>
      <c r="BJ4258" s="1">
        <v>101600</v>
      </c>
      <c r="BK4258" s="1">
        <v>107400</v>
      </c>
      <c r="BL4258" s="1">
        <v>113200</v>
      </c>
      <c r="BM4258" s="1">
        <v>119000</v>
      </c>
      <c r="BN4258" s="1">
        <v>124800</v>
      </c>
      <c r="BO4258" s="1">
        <v>130600</v>
      </c>
      <c r="BP4258" s="1">
        <v>136400</v>
      </c>
      <c r="BQ4258" s="1" t="s">
        <v>11972</v>
      </c>
      <c r="BR4258" s="1">
        <v>0</v>
      </c>
      <c r="BS4258" s="2">
        <v>45078</v>
      </c>
    </row>
    <row r="4259" spans="1:71" x14ac:dyDescent="0.15">
      <c r="A4259" s="1">
        <v>50</v>
      </c>
      <c r="B4259" s="1">
        <v>19</v>
      </c>
      <c r="C4259" s="1" t="s">
        <v>12293</v>
      </c>
      <c r="D4259" s="1" t="s">
        <v>11968</v>
      </c>
      <c r="E4259" s="1" t="s">
        <v>12294</v>
      </c>
      <c r="F4259" s="1" t="s">
        <v>12267</v>
      </c>
      <c r="G4259" s="1" t="s">
        <v>12268</v>
      </c>
      <c r="H4259" s="1">
        <v>83400</v>
      </c>
      <c r="I4259" s="1">
        <v>19050</v>
      </c>
      <c r="J4259" s="1">
        <v>21800</v>
      </c>
      <c r="K4259" s="1">
        <v>24860</v>
      </c>
      <c r="L4259" s="1">
        <v>30000</v>
      </c>
      <c r="M4259" s="1">
        <v>35140</v>
      </c>
      <c r="N4259" s="1">
        <v>40280</v>
      </c>
      <c r="O4259" s="1">
        <v>45420</v>
      </c>
      <c r="P4259" s="1">
        <v>50560</v>
      </c>
      <c r="Q4259" s="1">
        <v>55700</v>
      </c>
      <c r="R4259" s="1">
        <v>60840</v>
      </c>
      <c r="S4259" s="1">
        <v>65980</v>
      </c>
      <c r="T4259" s="1">
        <v>71120</v>
      </c>
      <c r="U4259" s="1">
        <v>76260</v>
      </c>
      <c r="V4259" s="1">
        <v>81400</v>
      </c>
      <c r="W4259" s="1">
        <v>85300</v>
      </c>
      <c r="X4259" s="1">
        <v>31750</v>
      </c>
      <c r="Y4259" s="1">
        <v>36300</v>
      </c>
      <c r="Z4259" s="1">
        <v>40850</v>
      </c>
      <c r="AA4259" s="1">
        <v>45350</v>
      </c>
      <c r="AB4259" s="1">
        <v>49000</v>
      </c>
      <c r="AC4259" s="1">
        <v>52650</v>
      </c>
      <c r="AD4259" s="1">
        <v>56250</v>
      </c>
      <c r="AE4259" s="1">
        <v>59900</v>
      </c>
      <c r="AF4259" s="1">
        <v>63500</v>
      </c>
      <c r="AG4259" s="1">
        <v>67150</v>
      </c>
      <c r="AH4259" s="1">
        <v>70750</v>
      </c>
      <c r="AI4259" s="1">
        <v>74400</v>
      </c>
      <c r="AJ4259" s="1">
        <v>78050</v>
      </c>
      <c r="AK4259" s="1">
        <v>81650</v>
      </c>
      <c r="AL4259" s="1">
        <v>85300</v>
      </c>
      <c r="AM4259" s="1">
        <v>38100</v>
      </c>
      <c r="AN4259" s="1">
        <v>43560</v>
      </c>
      <c r="AO4259" s="1">
        <v>49020</v>
      </c>
      <c r="AP4259" s="1">
        <v>54420</v>
      </c>
      <c r="AQ4259" s="1">
        <v>58800</v>
      </c>
      <c r="AR4259" s="1">
        <v>63180</v>
      </c>
      <c r="AS4259" s="1">
        <v>67500</v>
      </c>
      <c r="AT4259" s="1">
        <v>71880</v>
      </c>
      <c r="AU4259" s="1">
        <v>76200</v>
      </c>
      <c r="AV4259" s="1">
        <v>80580</v>
      </c>
      <c r="AW4259" s="1">
        <v>84900</v>
      </c>
      <c r="AX4259" s="1">
        <v>89280</v>
      </c>
      <c r="AY4259" s="1">
        <v>93660</v>
      </c>
      <c r="AZ4259" s="1">
        <v>97980</v>
      </c>
      <c r="BA4259" s="1">
        <v>102360</v>
      </c>
      <c r="BB4259" s="1">
        <v>50800</v>
      </c>
      <c r="BC4259" s="1">
        <v>58050</v>
      </c>
      <c r="BD4259" s="1">
        <v>65300</v>
      </c>
      <c r="BE4259" s="1">
        <v>72550</v>
      </c>
      <c r="BF4259" s="1">
        <v>78400</v>
      </c>
      <c r="BG4259" s="1">
        <v>84200</v>
      </c>
      <c r="BH4259" s="1">
        <v>90000</v>
      </c>
      <c r="BI4259" s="1">
        <v>95800</v>
      </c>
      <c r="BJ4259" s="1">
        <v>101600</v>
      </c>
      <c r="BK4259" s="1">
        <v>107400</v>
      </c>
      <c r="BL4259" s="1">
        <v>113200</v>
      </c>
      <c r="BM4259" s="1">
        <v>119000</v>
      </c>
      <c r="BN4259" s="1">
        <v>124800</v>
      </c>
      <c r="BO4259" s="1">
        <v>130600</v>
      </c>
      <c r="BP4259" s="1">
        <v>136400</v>
      </c>
      <c r="BQ4259" s="1" t="s">
        <v>11972</v>
      </c>
      <c r="BR4259" s="1">
        <v>0</v>
      </c>
      <c r="BS4259" s="2">
        <v>45078</v>
      </c>
    </row>
    <row r="4260" spans="1:71" x14ac:dyDescent="0.15">
      <c r="A4260" s="1">
        <v>50</v>
      </c>
      <c r="B4260" s="1">
        <v>19</v>
      </c>
      <c r="C4260" s="1" t="s">
        <v>12295</v>
      </c>
      <c r="D4260" s="1" t="s">
        <v>11968</v>
      </c>
      <c r="E4260" s="1" t="s">
        <v>12296</v>
      </c>
      <c r="F4260" s="1" t="s">
        <v>12267</v>
      </c>
      <c r="G4260" s="1" t="s">
        <v>12268</v>
      </c>
      <c r="H4260" s="1">
        <v>83400</v>
      </c>
      <c r="I4260" s="1">
        <v>19050</v>
      </c>
      <c r="J4260" s="1">
        <v>21800</v>
      </c>
      <c r="K4260" s="1">
        <v>24860</v>
      </c>
      <c r="L4260" s="1">
        <v>30000</v>
      </c>
      <c r="M4260" s="1">
        <v>35140</v>
      </c>
      <c r="N4260" s="1">
        <v>40280</v>
      </c>
      <c r="O4260" s="1">
        <v>45420</v>
      </c>
      <c r="P4260" s="1">
        <v>50560</v>
      </c>
      <c r="Q4260" s="1">
        <v>55700</v>
      </c>
      <c r="R4260" s="1">
        <v>60840</v>
      </c>
      <c r="S4260" s="1">
        <v>65980</v>
      </c>
      <c r="T4260" s="1">
        <v>71120</v>
      </c>
      <c r="U4260" s="1">
        <v>76260</v>
      </c>
      <c r="V4260" s="1">
        <v>81400</v>
      </c>
      <c r="W4260" s="1">
        <v>85300</v>
      </c>
      <c r="X4260" s="1">
        <v>31750</v>
      </c>
      <c r="Y4260" s="1">
        <v>36300</v>
      </c>
      <c r="Z4260" s="1">
        <v>40850</v>
      </c>
      <c r="AA4260" s="1">
        <v>45350</v>
      </c>
      <c r="AB4260" s="1">
        <v>49000</v>
      </c>
      <c r="AC4260" s="1">
        <v>52650</v>
      </c>
      <c r="AD4260" s="1">
        <v>56250</v>
      </c>
      <c r="AE4260" s="1">
        <v>59900</v>
      </c>
      <c r="AF4260" s="1">
        <v>63500</v>
      </c>
      <c r="AG4260" s="1">
        <v>67150</v>
      </c>
      <c r="AH4260" s="1">
        <v>70750</v>
      </c>
      <c r="AI4260" s="1">
        <v>74400</v>
      </c>
      <c r="AJ4260" s="1">
        <v>78050</v>
      </c>
      <c r="AK4260" s="1">
        <v>81650</v>
      </c>
      <c r="AL4260" s="1">
        <v>85300</v>
      </c>
      <c r="AM4260" s="1">
        <v>38100</v>
      </c>
      <c r="AN4260" s="1">
        <v>43560</v>
      </c>
      <c r="AO4260" s="1">
        <v>49020</v>
      </c>
      <c r="AP4260" s="1">
        <v>54420</v>
      </c>
      <c r="AQ4260" s="1">
        <v>58800</v>
      </c>
      <c r="AR4260" s="1">
        <v>63180</v>
      </c>
      <c r="AS4260" s="1">
        <v>67500</v>
      </c>
      <c r="AT4260" s="1">
        <v>71880</v>
      </c>
      <c r="AU4260" s="1">
        <v>76200</v>
      </c>
      <c r="AV4260" s="1">
        <v>80580</v>
      </c>
      <c r="AW4260" s="1">
        <v>84900</v>
      </c>
      <c r="AX4260" s="1">
        <v>89280</v>
      </c>
      <c r="AY4260" s="1">
        <v>93660</v>
      </c>
      <c r="AZ4260" s="1">
        <v>97980</v>
      </c>
      <c r="BA4260" s="1">
        <v>102360</v>
      </c>
      <c r="BB4260" s="1">
        <v>50800</v>
      </c>
      <c r="BC4260" s="1">
        <v>58050</v>
      </c>
      <c r="BD4260" s="1">
        <v>65300</v>
      </c>
      <c r="BE4260" s="1">
        <v>72550</v>
      </c>
      <c r="BF4260" s="1">
        <v>78400</v>
      </c>
      <c r="BG4260" s="1">
        <v>84200</v>
      </c>
      <c r="BH4260" s="1">
        <v>90000</v>
      </c>
      <c r="BI4260" s="1">
        <v>95800</v>
      </c>
      <c r="BJ4260" s="1">
        <v>101600</v>
      </c>
      <c r="BK4260" s="1">
        <v>107400</v>
      </c>
      <c r="BL4260" s="1">
        <v>113200</v>
      </c>
      <c r="BM4260" s="1">
        <v>119000</v>
      </c>
      <c r="BN4260" s="1">
        <v>124800</v>
      </c>
      <c r="BO4260" s="1">
        <v>130600</v>
      </c>
      <c r="BP4260" s="1">
        <v>136400</v>
      </c>
      <c r="BQ4260" s="1" t="s">
        <v>11972</v>
      </c>
      <c r="BR4260" s="1">
        <v>0</v>
      </c>
      <c r="BS4260" s="2">
        <v>45078</v>
      </c>
    </row>
    <row r="4261" spans="1:71" x14ac:dyDescent="0.15">
      <c r="A4261" s="1">
        <v>50</v>
      </c>
      <c r="B4261" s="1">
        <v>19</v>
      </c>
      <c r="C4261" s="1" t="s">
        <v>12297</v>
      </c>
      <c r="D4261" s="1" t="s">
        <v>11968</v>
      </c>
      <c r="E4261" s="1" t="s">
        <v>12298</v>
      </c>
      <c r="F4261" s="1" t="s">
        <v>12267</v>
      </c>
      <c r="G4261" s="1" t="s">
        <v>12268</v>
      </c>
      <c r="H4261" s="1">
        <v>83400</v>
      </c>
      <c r="I4261" s="1">
        <v>19050</v>
      </c>
      <c r="J4261" s="1">
        <v>21800</v>
      </c>
      <c r="K4261" s="1">
        <v>24860</v>
      </c>
      <c r="L4261" s="1">
        <v>30000</v>
      </c>
      <c r="M4261" s="1">
        <v>35140</v>
      </c>
      <c r="N4261" s="1">
        <v>40280</v>
      </c>
      <c r="O4261" s="1">
        <v>45420</v>
      </c>
      <c r="P4261" s="1">
        <v>50560</v>
      </c>
      <c r="Q4261" s="1">
        <v>55700</v>
      </c>
      <c r="R4261" s="1">
        <v>60840</v>
      </c>
      <c r="S4261" s="1">
        <v>65980</v>
      </c>
      <c r="T4261" s="1">
        <v>71120</v>
      </c>
      <c r="U4261" s="1">
        <v>76260</v>
      </c>
      <c r="V4261" s="1">
        <v>81400</v>
      </c>
      <c r="W4261" s="1">
        <v>85300</v>
      </c>
      <c r="X4261" s="1">
        <v>31750</v>
      </c>
      <c r="Y4261" s="1">
        <v>36300</v>
      </c>
      <c r="Z4261" s="1">
        <v>40850</v>
      </c>
      <c r="AA4261" s="1">
        <v>45350</v>
      </c>
      <c r="AB4261" s="1">
        <v>49000</v>
      </c>
      <c r="AC4261" s="1">
        <v>52650</v>
      </c>
      <c r="AD4261" s="1">
        <v>56250</v>
      </c>
      <c r="AE4261" s="1">
        <v>59900</v>
      </c>
      <c r="AF4261" s="1">
        <v>63500</v>
      </c>
      <c r="AG4261" s="1">
        <v>67150</v>
      </c>
      <c r="AH4261" s="1">
        <v>70750</v>
      </c>
      <c r="AI4261" s="1">
        <v>74400</v>
      </c>
      <c r="AJ4261" s="1">
        <v>78050</v>
      </c>
      <c r="AK4261" s="1">
        <v>81650</v>
      </c>
      <c r="AL4261" s="1">
        <v>85300</v>
      </c>
      <c r="AM4261" s="1">
        <v>38100</v>
      </c>
      <c r="AN4261" s="1">
        <v>43560</v>
      </c>
      <c r="AO4261" s="1">
        <v>49020</v>
      </c>
      <c r="AP4261" s="1">
        <v>54420</v>
      </c>
      <c r="AQ4261" s="1">
        <v>58800</v>
      </c>
      <c r="AR4261" s="1">
        <v>63180</v>
      </c>
      <c r="AS4261" s="1">
        <v>67500</v>
      </c>
      <c r="AT4261" s="1">
        <v>71880</v>
      </c>
      <c r="AU4261" s="1">
        <v>76200</v>
      </c>
      <c r="AV4261" s="1">
        <v>80580</v>
      </c>
      <c r="AW4261" s="1">
        <v>84900</v>
      </c>
      <c r="AX4261" s="1">
        <v>89280</v>
      </c>
      <c r="AY4261" s="1">
        <v>93660</v>
      </c>
      <c r="AZ4261" s="1">
        <v>97980</v>
      </c>
      <c r="BA4261" s="1">
        <v>102360</v>
      </c>
      <c r="BB4261" s="1">
        <v>50800</v>
      </c>
      <c r="BC4261" s="1">
        <v>58050</v>
      </c>
      <c r="BD4261" s="1">
        <v>65300</v>
      </c>
      <c r="BE4261" s="1">
        <v>72550</v>
      </c>
      <c r="BF4261" s="1">
        <v>78400</v>
      </c>
      <c r="BG4261" s="1">
        <v>84200</v>
      </c>
      <c r="BH4261" s="1">
        <v>90000</v>
      </c>
      <c r="BI4261" s="1">
        <v>95800</v>
      </c>
      <c r="BJ4261" s="1">
        <v>101600</v>
      </c>
      <c r="BK4261" s="1">
        <v>107400</v>
      </c>
      <c r="BL4261" s="1">
        <v>113200</v>
      </c>
      <c r="BM4261" s="1">
        <v>119000</v>
      </c>
      <c r="BN4261" s="1">
        <v>124800</v>
      </c>
      <c r="BO4261" s="1">
        <v>130600</v>
      </c>
      <c r="BP4261" s="1">
        <v>136400</v>
      </c>
      <c r="BQ4261" s="1" t="s">
        <v>11972</v>
      </c>
      <c r="BR4261" s="1">
        <v>0</v>
      </c>
      <c r="BS4261" s="2">
        <v>45078</v>
      </c>
    </row>
    <row r="4262" spans="1:71" x14ac:dyDescent="0.15">
      <c r="A4262" s="1">
        <v>50</v>
      </c>
      <c r="B4262" s="1">
        <v>19</v>
      </c>
      <c r="C4262" s="1" t="s">
        <v>12299</v>
      </c>
      <c r="D4262" s="1" t="s">
        <v>11968</v>
      </c>
      <c r="E4262" s="1" t="s">
        <v>12300</v>
      </c>
      <c r="F4262" s="1" t="s">
        <v>12267</v>
      </c>
      <c r="G4262" s="1" t="s">
        <v>12268</v>
      </c>
      <c r="H4262" s="1">
        <v>83400</v>
      </c>
      <c r="I4262" s="1">
        <v>19050</v>
      </c>
      <c r="J4262" s="1">
        <v>21800</v>
      </c>
      <c r="K4262" s="1">
        <v>24860</v>
      </c>
      <c r="L4262" s="1">
        <v>30000</v>
      </c>
      <c r="M4262" s="1">
        <v>35140</v>
      </c>
      <c r="N4262" s="1">
        <v>40280</v>
      </c>
      <c r="O4262" s="1">
        <v>45420</v>
      </c>
      <c r="P4262" s="1">
        <v>50560</v>
      </c>
      <c r="Q4262" s="1">
        <v>55700</v>
      </c>
      <c r="R4262" s="1">
        <v>60840</v>
      </c>
      <c r="S4262" s="1">
        <v>65980</v>
      </c>
      <c r="T4262" s="1">
        <v>71120</v>
      </c>
      <c r="U4262" s="1">
        <v>76260</v>
      </c>
      <c r="V4262" s="1">
        <v>81400</v>
      </c>
      <c r="W4262" s="1">
        <v>85300</v>
      </c>
      <c r="X4262" s="1">
        <v>31750</v>
      </c>
      <c r="Y4262" s="1">
        <v>36300</v>
      </c>
      <c r="Z4262" s="1">
        <v>40850</v>
      </c>
      <c r="AA4262" s="1">
        <v>45350</v>
      </c>
      <c r="AB4262" s="1">
        <v>49000</v>
      </c>
      <c r="AC4262" s="1">
        <v>52650</v>
      </c>
      <c r="AD4262" s="1">
        <v>56250</v>
      </c>
      <c r="AE4262" s="1">
        <v>59900</v>
      </c>
      <c r="AF4262" s="1">
        <v>63500</v>
      </c>
      <c r="AG4262" s="1">
        <v>67150</v>
      </c>
      <c r="AH4262" s="1">
        <v>70750</v>
      </c>
      <c r="AI4262" s="1">
        <v>74400</v>
      </c>
      <c r="AJ4262" s="1">
        <v>78050</v>
      </c>
      <c r="AK4262" s="1">
        <v>81650</v>
      </c>
      <c r="AL4262" s="1">
        <v>85300</v>
      </c>
      <c r="AM4262" s="1">
        <v>38100</v>
      </c>
      <c r="AN4262" s="1">
        <v>43560</v>
      </c>
      <c r="AO4262" s="1">
        <v>49020</v>
      </c>
      <c r="AP4262" s="1">
        <v>54420</v>
      </c>
      <c r="AQ4262" s="1">
        <v>58800</v>
      </c>
      <c r="AR4262" s="1">
        <v>63180</v>
      </c>
      <c r="AS4262" s="1">
        <v>67500</v>
      </c>
      <c r="AT4262" s="1">
        <v>71880</v>
      </c>
      <c r="AU4262" s="1">
        <v>76200</v>
      </c>
      <c r="AV4262" s="1">
        <v>80580</v>
      </c>
      <c r="AW4262" s="1">
        <v>84900</v>
      </c>
      <c r="AX4262" s="1">
        <v>89280</v>
      </c>
      <c r="AY4262" s="1">
        <v>93660</v>
      </c>
      <c r="AZ4262" s="1">
        <v>97980</v>
      </c>
      <c r="BA4262" s="1">
        <v>102360</v>
      </c>
      <c r="BB4262" s="1">
        <v>50800</v>
      </c>
      <c r="BC4262" s="1">
        <v>58050</v>
      </c>
      <c r="BD4262" s="1">
        <v>65300</v>
      </c>
      <c r="BE4262" s="1">
        <v>72550</v>
      </c>
      <c r="BF4262" s="1">
        <v>78400</v>
      </c>
      <c r="BG4262" s="1">
        <v>84200</v>
      </c>
      <c r="BH4262" s="1">
        <v>90000</v>
      </c>
      <c r="BI4262" s="1">
        <v>95800</v>
      </c>
      <c r="BJ4262" s="1">
        <v>101600</v>
      </c>
      <c r="BK4262" s="1">
        <v>107400</v>
      </c>
      <c r="BL4262" s="1">
        <v>113200</v>
      </c>
      <c r="BM4262" s="1">
        <v>119000</v>
      </c>
      <c r="BN4262" s="1">
        <v>124800</v>
      </c>
      <c r="BO4262" s="1">
        <v>130600</v>
      </c>
      <c r="BP4262" s="1">
        <v>136400</v>
      </c>
      <c r="BQ4262" s="1" t="s">
        <v>11972</v>
      </c>
      <c r="BR4262" s="1">
        <v>0</v>
      </c>
      <c r="BS4262" s="2">
        <v>45078</v>
      </c>
    </row>
    <row r="4263" spans="1:71" x14ac:dyDescent="0.15">
      <c r="A4263" s="1">
        <v>50</v>
      </c>
      <c r="B4263" s="1">
        <v>19</v>
      </c>
      <c r="C4263" s="1" t="s">
        <v>12301</v>
      </c>
      <c r="D4263" s="1" t="s">
        <v>11968</v>
      </c>
      <c r="E4263" s="1" t="s">
        <v>12302</v>
      </c>
      <c r="F4263" s="1" t="s">
        <v>12267</v>
      </c>
      <c r="G4263" s="1" t="s">
        <v>12268</v>
      </c>
      <c r="H4263" s="1">
        <v>83400</v>
      </c>
      <c r="I4263" s="1">
        <v>19050</v>
      </c>
      <c r="J4263" s="1">
        <v>21800</v>
      </c>
      <c r="K4263" s="1">
        <v>24860</v>
      </c>
      <c r="L4263" s="1">
        <v>30000</v>
      </c>
      <c r="M4263" s="1">
        <v>35140</v>
      </c>
      <c r="N4263" s="1">
        <v>40280</v>
      </c>
      <c r="O4263" s="1">
        <v>45420</v>
      </c>
      <c r="P4263" s="1">
        <v>50560</v>
      </c>
      <c r="Q4263" s="1">
        <v>55700</v>
      </c>
      <c r="R4263" s="1">
        <v>60840</v>
      </c>
      <c r="S4263" s="1">
        <v>65980</v>
      </c>
      <c r="T4263" s="1">
        <v>71120</v>
      </c>
      <c r="U4263" s="1">
        <v>76260</v>
      </c>
      <c r="V4263" s="1">
        <v>81400</v>
      </c>
      <c r="W4263" s="1">
        <v>85300</v>
      </c>
      <c r="X4263" s="1">
        <v>31750</v>
      </c>
      <c r="Y4263" s="1">
        <v>36300</v>
      </c>
      <c r="Z4263" s="1">
        <v>40850</v>
      </c>
      <c r="AA4263" s="1">
        <v>45350</v>
      </c>
      <c r="AB4263" s="1">
        <v>49000</v>
      </c>
      <c r="AC4263" s="1">
        <v>52650</v>
      </c>
      <c r="AD4263" s="1">
        <v>56250</v>
      </c>
      <c r="AE4263" s="1">
        <v>59900</v>
      </c>
      <c r="AF4263" s="1">
        <v>63500</v>
      </c>
      <c r="AG4263" s="1">
        <v>67150</v>
      </c>
      <c r="AH4263" s="1">
        <v>70750</v>
      </c>
      <c r="AI4263" s="1">
        <v>74400</v>
      </c>
      <c r="AJ4263" s="1">
        <v>78050</v>
      </c>
      <c r="AK4263" s="1">
        <v>81650</v>
      </c>
      <c r="AL4263" s="1">
        <v>85300</v>
      </c>
      <c r="AM4263" s="1">
        <v>38100</v>
      </c>
      <c r="AN4263" s="1">
        <v>43560</v>
      </c>
      <c r="AO4263" s="1">
        <v>49020</v>
      </c>
      <c r="AP4263" s="1">
        <v>54420</v>
      </c>
      <c r="AQ4263" s="1">
        <v>58800</v>
      </c>
      <c r="AR4263" s="1">
        <v>63180</v>
      </c>
      <c r="AS4263" s="1">
        <v>67500</v>
      </c>
      <c r="AT4263" s="1">
        <v>71880</v>
      </c>
      <c r="AU4263" s="1">
        <v>76200</v>
      </c>
      <c r="AV4263" s="1">
        <v>80580</v>
      </c>
      <c r="AW4263" s="1">
        <v>84900</v>
      </c>
      <c r="AX4263" s="1">
        <v>89280</v>
      </c>
      <c r="AY4263" s="1">
        <v>93660</v>
      </c>
      <c r="AZ4263" s="1">
        <v>97980</v>
      </c>
      <c r="BA4263" s="1">
        <v>102360</v>
      </c>
      <c r="BB4263" s="1">
        <v>50800</v>
      </c>
      <c r="BC4263" s="1">
        <v>58050</v>
      </c>
      <c r="BD4263" s="1">
        <v>65300</v>
      </c>
      <c r="BE4263" s="1">
        <v>72550</v>
      </c>
      <c r="BF4263" s="1">
        <v>78400</v>
      </c>
      <c r="BG4263" s="1">
        <v>84200</v>
      </c>
      <c r="BH4263" s="1">
        <v>90000</v>
      </c>
      <c r="BI4263" s="1">
        <v>95800</v>
      </c>
      <c r="BJ4263" s="1">
        <v>101600</v>
      </c>
      <c r="BK4263" s="1">
        <v>107400</v>
      </c>
      <c r="BL4263" s="1">
        <v>113200</v>
      </c>
      <c r="BM4263" s="1">
        <v>119000</v>
      </c>
      <c r="BN4263" s="1">
        <v>124800</v>
      </c>
      <c r="BO4263" s="1">
        <v>130600</v>
      </c>
      <c r="BP4263" s="1">
        <v>136400</v>
      </c>
      <c r="BQ4263" s="1" t="s">
        <v>11972</v>
      </c>
      <c r="BR4263" s="1">
        <v>0</v>
      </c>
      <c r="BS4263" s="2">
        <v>45078</v>
      </c>
    </row>
    <row r="4264" spans="1:71" x14ac:dyDescent="0.15">
      <c r="A4264" s="1">
        <v>50</v>
      </c>
      <c r="B4264" s="1">
        <v>19</v>
      </c>
      <c r="C4264" s="1" t="s">
        <v>12303</v>
      </c>
      <c r="D4264" s="1" t="s">
        <v>11968</v>
      </c>
      <c r="E4264" s="1" t="s">
        <v>12304</v>
      </c>
      <c r="F4264" s="1" t="s">
        <v>12267</v>
      </c>
      <c r="G4264" s="1" t="s">
        <v>12268</v>
      </c>
      <c r="H4264" s="1">
        <v>83400</v>
      </c>
      <c r="I4264" s="1">
        <v>19050</v>
      </c>
      <c r="J4264" s="1">
        <v>21800</v>
      </c>
      <c r="K4264" s="1">
        <v>24860</v>
      </c>
      <c r="L4264" s="1">
        <v>30000</v>
      </c>
      <c r="M4264" s="1">
        <v>35140</v>
      </c>
      <c r="N4264" s="1">
        <v>40280</v>
      </c>
      <c r="O4264" s="1">
        <v>45420</v>
      </c>
      <c r="P4264" s="1">
        <v>50560</v>
      </c>
      <c r="Q4264" s="1">
        <v>55700</v>
      </c>
      <c r="R4264" s="1">
        <v>60840</v>
      </c>
      <c r="S4264" s="1">
        <v>65980</v>
      </c>
      <c r="T4264" s="1">
        <v>71120</v>
      </c>
      <c r="U4264" s="1">
        <v>76260</v>
      </c>
      <c r="V4264" s="1">
        <v>81400</v>
      </c>
      <c r="W4264" s="1">
        <v>85300</v>
      </c>
      <c r="X4264" s="1">
        <v>31750</v>
      </c>
      <c r="Y4264" s="1">
        <v>36300</v>
      </c>
      <c r="Z4264" s="1">
        <v>40850</v>
      </c>
      <c r="AA4264" s="1">
        <v>45350</v>
      </c>
      <c r="AB4264" s="1">
        <v>49000</v>
      </c>
      <c r="AC4264" s="1">
        <v>52650</v>
      </c>
      <c r="AD4264" s="1">
        <v>56250</v>
      </c>
      <c r="AE4264" s="1">
        <v>59900</v>
      </c>
      <c r="AF4264" s="1">
        <v>63500</v>
      </c>
      <c r="AG4264" s="1">
        <v>67150</v>
      </c>
      <c r="AH4264" s="1">
        <v>70750</v>
      </c>
      <c r="AI4264" s="1">
        <v>74400</v>
      </c>
      <c r="AJ4264" s="1">
        <v>78050</v>
      </c>
      <c r="AK4264" s="1">
        <v>81650</v>
      </c>
      <c r="AL4264" s="1">
        <v>85300</v>
      </c>
      <c r="AM4264" s="1">
        <v>38100</v>
      </c>
      <c r="AN4264" s="1">
        <v>43560</v>
      </c>
      <c r="AO4264" s="1">
        <v>49020</v>
      </c>
      <c r="AP4264" s="1">
        <v>54420</v>
      </c>
      <c r="AQ4264" s="1">
        <v>58800</v>
      </c>
      <c r="AR4264" s="1">
        <v>63180</v>
      </c>
      <c r="AS4264" s="1">
        <v>67500</v>
      </c>
      <c r="AT4264" s="1">
        <v>71880</v>
      </c>
      <c r="AU4264" s="1">
        <v>76200</v>
      </c>
      <c r="AV4264" s="1">
        <v>80580</v>
      </c>
      <c r="AW4264" s="1">
        <v>84900</v>
      </c>
      <c r="AX4264" s="1">
        <v>89280</v>
      </c>
      <c r="AY4264" s="1">
        <v>93660</v>
      </c>
      <c r="AZ4264" s="1">
        <v>97980</v>
      </c>
      <c r="BA4264" s="1">
        <v>102360</v>
      </c>
      <c r="BB4264" s="1">
        <v>50800</v>
      </c>
      <c r="BC4264" s="1">
        <v>58050</v>
      </c>
      <c r="BD4264" s="1">
        <v>65300</v>
      </c>
      <c r="BE4264" s="1">
        <v>72550</v>
      </c>
      <c r="BF4264" s="1">
        <v>78400</v>
      </c>
      <c r="BG4264" s="1">
        <v>84200</v>
      </c>
      <c r="BH4264" s="1">
        <v>90000</v>
      </c>
      <c r="BI4264" s="1">
        <v>95800</v>
      </c>
      <c r="BJ4264" s="1">
        <v>101600</v>
      </c>
      <c r="BK4264" s="1">
        <v>107400</v>
      </c>
      <c r="BL4264" s="1">
        <v>113200</v>
      </c>
      <c r="BM4264" s="1">
        <v>119000</v>
      </c>
      <c r="BN4264" s="1">
        <v>124800</v>
      </c>
      <c r="BO4264" s="1">
        <v>130600</v>
      </c>
      <c r="BP4264" s="1">
        <v>136400</v>
      </c>
      <c r="BQ4264" s="1" t="s">
        <v>11972</v>
      </c>
      <c r="BR4264" s="1">
        <v>0</v>
      </c>
      <c r="BS4264" s="2">
        <v>45078</v>
      </c>
    </row>
    <row r="4265" spans="1:71" x14ac:dyDescent="0.15">
      <c r="A4265" s="1">
        <v>50</v>
      </c>
      <c r="B4265" s="1">
        <v>21</v>
      </c>
      <c r="C4265" s="1" t="s">
        <v>12305</v>
      </c>
      <c r="D4265" s="1" t="s">
        <v>11968</v>
      </c>
      <c r="E4265" s="1" t="s">
        <v>12306</v>
      </c>
      <c r="F4265" s="1" t="s">
        <v>12307</v>
      </c>
      <c r="G4265" s="1" t="s">
        <v>12308</v>
      </c>
      <c r="H4265" s="1">
        <v>88800</v>
      </c>
      <c r="I4265" s="1">
        <v>19050</v>
      </c>
      <c r="J4265" s="1">
        <v>21800</v>
      </c>
      <c r="K4265" s="1">
        <v>24860</v>
      </c>
      <c r="L4265" s="1">
        <v>30000</v>
      </c>
      <c r="M4265" s="1">
        <v>35140</v>
      </c>
      <c r="N4265" s="1">
        <v>40280</v>
      </c>
      <c r="O4265" s="1">
        <v>45420</v>
      </c>
      <c r="P4265" s="1">
        <v>50560</v>
      </c>
      <c r="Q4265" s="1">
        <v>55700</v>
      </c>
      <c r="R4265" s="1">
        <v>60840</v>
      </c>
      <c r="S4265" s="1">
        <v>65980</v>
      </c>
      <c r="T4265" s="1">
        <v>71120</v>
      </c>
      <c r="U4265" s="1">
        <v>76260</v>
      </c>
      <c r="V4265" s="1">
        <v>81400</v>
      </c>
      <c r="W4265" s="1">
        <v>85300</v>
      </c>
      <c r="X4265" s="1">
        <v>31750</v>
      </c>
      <c r="Y4265" s="1">
        <v>36300</v>
      </c>
      <c r="Z4265" s="1">
        <v>40850</v>
      </c>
      <c r="AA4265" s="1">
        <v>45350</v>
      </c>
      <c r="AB4265" s="1">
        <v>49000</v>
      </c>
      <c r="AC4265" s="1">
        <v>52650</v>
      </c>
      <c r="AD4265" s="1">
        <v>56250</v>
      </c>
      <c r="AE4265" s="1">
        <v>59900</v>
      </c>
      <c r="AF4265" s="1">
        <v>63500</v>
      </c>
      <c r="AG4265" s="1">
        <v>67150</v>
      </c>
      <c r="AH4265" s="1">
        <v>70750</v>
      </c>
      <c r="AI4265" s="1">
        <v>74400</v>
      </c>
      <c r="AJ4265" s="1">
        <v>78050</v>
      </c>
      <c r="AK4265" s="1">
        <v>81650</v>
      </c>
      <c r="AL4265" s="1">
        <v>85300</v>
      </c>
      <c r="AM4265" s="1">
        <v>38100</v>
      </c>
      <c r="AN4265" s="1">
        <v>43560</v>
      </c>
      <c r="AO4265" s="1">
        <v>49020</v>
      </c>
      <c r="AP4265" s="1">
        <v>54420</v>
      </c>
      <c r="AQ4265" s="1">
        <v>58800</v>
      </c>
      <c r="AR4265" s="1">
        <v>63180</v>
      </c>
      <c r="AS4265" s="1">
        <v>67500</v>
      </c>
      <c r="AT4265" s="1">
        <v>71880</v>
      </c>
      <c r="AU4265" s="1">
        <v>76200</v>
      </c>
      <c r="AV4265" s="1">
        <v>80580</v>
      </c>
      <c r="AW4265" s="1">
        <v>84900</v>
      </c>
      <c r="AX4265" s="1">
        <v>89280</v>
      </c>
      <c r="AY4265" s="1">
        <v>93660</v>
      </c>
      <c r="AZ4265" s="1">
        <v>97980</v>
      </c>
      <c r="BA4265" s="1">
        <v>102360</v>
      </c>
      <c r="BB4265" s="1">
        <v>50800</v>
      </c>
      <c r="BC4265" s="1">
        <v>58050</v>
      </c>
      <c r="BD4265" s="1">
        <v>65300</v>
      </c>
      <c r="BE4265" s="1">
        <v>72550</v>
      </c>
      <c r="BF4265" s="1">
        <v>78400</v>
      </c>
      <c r="BG4265" s="1">
        <v>84200</v>
      </c>
      <c r="BH4265" s="1">
        <v>90000</v>
      </c>
      <c r="BI4265" s="1">
        <v>95800</v>
      </c>
      <c r="BJ4265" s="1">
        <v>101600</v>
      </c>
      <c r="BK4265" s="1">
        <v>107400</v>
      </c>
      <c r="BL4265" s="1">
        <v>113200</v>
      </c>
      <c r="BM4265" s="1">
        <v>119000</v>
      </c>
      <c r="BN4265" s="1">
        <v>124800</v>
      </c>
      <c r="BO4265" s="1">
        <v>130600</v>
      </c>
      <c r="BP4265" s="1">
        <v>136400</v>
      </c>
      <c r="BQ4265" s="1" t="s">
        <v>11972</v>
      </c>
      <c r="BR4265" s="1">
        <v>0</v>
      </c>
      <c r="BS4265" s="2">
        <v>45078</v>
      </c>
    </row>
    <row r="4266" spans="1:71" x14ac:dyDescent="0.15">
      <c r="A4266" s="1">
        <v>50</v>
      </c>
      <c r="B4266" s="1">
        <v>21</v>
      </c>
      <c r="C4266" s="1" t="s">
        <v>12309</v>
      </c>
      <c r="D4266" s="1" t="s">
        <v>11968</v>
      </c>
      <c r="E4266" s="1" t="s">
        <v>12310</v>
      </c>
      <c r="F4266" s="1" t="s">
        <v>12307</v>
      </c>
      <c r="G4266" s="1" t="s">
        <v>12308</v>
      </c>
      <c r="H4266" s="1">
        <v>88800</v>
      </c>
      <c r="I4266" s="1">
        <v>19050</v>
      </c>
      <c r="J4266" s="1">
        <v>21800</v>
      </c>
      <c r="K4266" s="1">
        <v>24860</v>
      </c>
      <c r="L4266" s="1">
        <v>30000</v>
      </c>
      <c r="M4266" s="1">
        <v>35140</v>
      </c>
      <c r="N4266" s="1">
        <v>40280</v>
      </c>
      <c r="O4266" s="1">
        <v>45420</v>
      </c>
      <c r="P4266" s="1">
        <v>50560</v>
      </c>
      <c r="Q4266" s="1">
        <v>55700</v>
      </c>
      <c r="R4266" s="1">
        <v>60840</v>
      </c>
      <c r="S4266" s="1">
        <v>65980</v>
      </c>
      <c r="T4266" s="1">
        <v>71120</v>
      </c>
      <c r="U4266" s="1">
        <v>76260</v>
      </c>
      <c r="V4266" s="1">
        <v>81400</v>
      </c>
      <c r="W4266" s="1">
        <v>85300</v>
      </c>
      <c r="X4266" s="1">
        <v>31750</v>
      </c>
      <c r="Y4266" s="1">
        <v>36300</v>
      </c>
      <c r="Z4266" s="1">
        <v>40850</v>
      </c>
      <c r="AA4266" s="1">
        <v>45350</v>
      </c>
      <c r="AB4266" s="1">
        <v>49000</v>
      </c>
      <c r="AC4266" s="1">
        <v>52650</v>
      </c>
      <c r="AD4266" s="1">
        <v>56250</v>
      </c>
      <c r="AE4266" s="1">
        <v>59900</v>
      </c>
      <c r="AF4266" s="1">
        <v>63500</v>
      </c>
      <c r="AG4266" s="1">
        <v>67150</v>
      </c>
      <c r="AH4266" s="1">
        <v>70750</v>
      </c>
      <c r="AI4266" s="1">
        <v>74400</v>
      </c>
      <c r="AJ4266" s="1">
        <v>78050</v>
      </c>
      <c r="AK4266" s="1">
        <v>81650</v>
      </c>
      <c r="AL4266" s="1">
        <v>85300</v>
      </c>
      <c r="AM4266" s="1">
        <v>38100</v>
      </c>
      <c r="AN4266" s="1">
        <v>43560</v>
      </c>
      <c r="AO4266" s="1">
        <v>49020</v>
      </c>
      <c r="AP4266" s="1">
        <v>54420</v>
      </c>
      <c r="AQ4266" s="1">
        <v>58800</v>
      </c>
      <c r="AR4266" s="1">
        <v>63180</v>
      </c>
      <c r="AS4266" s="1">
        <v>67500</v>
      </c>
      <c r="AT4266" s="1">
        <v>71880</v>
      </c>
      <c r="AU4266" s="1">
        <v>76200</v>
      </c>
      <c r="AV4266" s="1">
        <v>80580</v>
      </c>
      <c r="AW4266" s="1">
        <v>84900</v>
      </c>
      <c r="AX4266" s="1">
        <v>89280</v>
      </c>
      <c r="AY4266" s="1">
        <v>93660</v>
      </c>
      <c r="AZ4266" s="1">
        <v>97980</v>
      </c>
      <c r="BA4266" s="1">
        <v>102360</v>
      </c>
      <c r="BB4266" s="1">
        <v>50800</v>
      </c>
      <c r="BC4266" s="1">
        <v>58050</v>
      </c>
      <c r="BD4266" s="1">
        <v>65300</v>
      </c>
      <c r="BE4266" s="1">
        <v>72550</v>
      </c>
      <c r="BF4266" s="1">
        <v>78400</v>
      </c>
      <c r="BG4266" s="1">
        <v>84200</v>
      </c>
      <c r="BH4266" s="1">
        <v>90000</v>
      </c>
      <c r="BI4266" s="1">
        <v>95800</v>
      </c>
      <c r="BJ4266" s="1">
        <v>101600</v>
      </c>
      <c r="BK4266" s="1">
        <v>107400</v>
      </c>
      <c r="BL4266" s="1">
        <v>113200</v>
      </c>
      <c r="BM4266" s="1">
        <v>119000</v>
      </c>
      <c r="BN4266" s="1">
        <v>124800</v>
      </c>
      <c r="BO4266" s="1">
        <v>130600</v>
      </c>
      <c r="BP4266" s="1">
        <v>136400</v>
      </c>
      <c r="BQ4266" s="1" t="s">
        <v>11972</v>
      </c>
      <c r="BR4266" s="1">
        <v>0</v>
      </c>
      <c r="BS4266" s="2">
        <v>45078</v>
      </c>
    </row>
    <row r="4267" spans="1:71" x14ac:dyDescent="0.15">
      <c r="A4267" s="1">
        <v>50</v>
      </c>
      <c r="B4267" s="1">
        <v>21</v>
      </c>
      <c r="C4267" s="1" t="s">
        <v>12311</v>
      </c>
      <c r="D4267" s="1" t="s">
        <v>11968</v>
      </c>
      <c r="E4267" s="1" t="s">
        <v>12312</v>
      </c>
      <c r="F4267" s="1" t="s">
        <v>12307</v>
      </c>
      <c r="G4267" s="1" t="s">
        <v>12308</v>
      </c>
      <c r="H4267" s="1">
        <v>88800</v>
      </c>
      <c r="I4267" s="1">
        <v>19050</v>
      </c>
      <c r="J4267" s="1">
        <v>21800</v>
      </c>
      <c r="K4267" s="1">
        <v>24860</v>
      </c>
      <c r="L4267" s="1">
        <v>30000</v>
      </c>
      <c r="M4267" s="1">
        <v>35140</v>
      </c>
      <c r="N4267" s="1">
        <v>40280</v>
      </c>
      <c r="O4267" s="1">
        <v>45420</v>
      </c>
      <c r="P4267" s="1">
        <v>50560</v>
      </c>
      <c r="Q4267" s="1">
        <v>55700</v>
      </c>
      <c r="R4267" s="1">
        <v>60840</v>
      </c>
      <c r="S4267" s="1">
        <v>65980</v>
      </c>
      <c r="T4267" s="1">
        <v>71120</v>
      </c>
      <c r="U4267" s="1">
        <v>76260</v>
      </c>
      <c r="V4267" s="1">
        <v>81400</v>
      </c>
      <c r="W4267" s="1">
        <v>85300</v>
      </c>
      <c r="X4267" s="1">
        <v>31750</v>
      </c>
      <c r="Y4267" s="1">
        <v>36300</v>
      </c>
      <c r="Z4267" s="1">
        <v>40850</v>
      </c>
      <c r="AA4267" s="1">
        <v>45350</v>
      </c>
      <c r="AB4267" s="1">
        <v>49000</v>
      </c>
      <c r="AC4267" s="1">
        <v>52650</v>
      </c>
      <c r="AD4267" s="1">
        <v>56250</v>
      </c>
      <c r="AE4267" s="1">
        <v>59900</v>
      </c>
      <c r="AF4267" s="1">
        <v>63500</v>
      </c>
      <c r="AG4267" s="1">
        <v>67150</v>
      </c>
      <c r="AH4267" s="1">
        <v>70750</v>
      </c>
      <c r="AI4267" s="1">
        <v>74400</v>
      </c>
      <c r="AJ4267" s="1">
        <v>78050</v>
      </c>
      <c r="AK4267" s="1">
        <v>81650</v>
      </c>
      <c r="AL4267" s="1">
        <v>85300</v>
      </c>
      <c r="AM4267" s="1">
        <v>38100</v>
      </c>
      <c r="AN4267" s="1">
        <v>43560</v>
      </c>
      <c r="AO4267" s="1">
        <v>49020</v>
      </c>
      <c r="AP4267" s="1">
        <v>54420</v>
      </c>
      <c r="AQ4267" s="1">
        <v>58800</v>
      </c>
      <c r="AR4267" s="1">
        <v>63180</v>
      </c>
      <c r="AS4267" s="1">
        <v>67500</v>
      </c>
      <c r="AT4267" s="1">
        <v>71880</v>
      </c>
      <c r="AU4267" s="1">
        <v>76200</v>
      </c>
      <c r="AV4267" s="1">
        <v>80580</v>
      </c>
      <c r="AW4267" s="1">
        <v>84900</v>
      </c>
      <c r="AX4267" s="1">
        <v>89280</v>
      </c>
      <c r="AY4267" s="1">
        <v>93660</v>
      </c>
      <c r="AZ4267" s="1">
        <v>97980</v>
      </c>
      <c r="BA4267" s="1">
        <v>102360</v>
      </c>
      <c r="BB4267" s="1">
        <v>50800</v>
      </c>
      <c r="BC4267" s="1">
        <v>58050</v>
      </c>
      <c r="BD4267" s="1">
        <v>65300</v>
      </c>
      <c r="BE4267" s="1">
        <v>72550</v>
      </c>
      <c r="BF4267" s="1">
        <v>78400</v>
      </c>
      <c r="BG4267" s="1">
        <v>84200</v>
      </c>
      <c r="BH4267" s="1">
        <v>90000</v>
      </c>
      <c r="BI4267" s="1">
        <v>95800</v>
      </c>
      <c r="BJ4267" s="1">
        <v>101600</v>
      </c>
      <c r="BK4267" s="1">
        <v>107400</v>
      </c>
      <c r="BL4267" s="1">
        <v>113200</v>
      </c>
      <c r="BM4267" s="1">
        <v>119000</v>
      </c>
      <c r="BN4267" s="1">
        <v>124800</v>
      </c>
      <c r="BO4267" s="1">
        <v>130600</v>
      </c>
      <c r="BP4267" s="1">
        <v>136400</v>
      </c>
      <c r="BQ4267" s="1" t="s">
        <v>11972</v>
      </c>
      <c r="BR4267" s="1">
        <v>0</v>
      </c>
      <c r="BS4267" s="2">
        <v>45078</v>
      </c>
    </row>
    <row r="4268" spans="1:71" x14ac:dyDescent="0.15">
      <c r="A4268" s="1">
        <v>50</v>
      </c>
      <c r="B4268" s="1">
        <v>21</v>
      </c>
      <c r="C4268" s="1" t="s">
        <v>12313</v>
      </c>
      <c r="D4268" s="1" t="s">
        <v>11968</v>
      </c>
      <c r="E4268" s="1" t="s">
        <v>12314</v>
      </c>
      <c r="F4268" s="1" t="s">
        <v>12307</v>
      </c>
      <c r="G4268" s="1" t="s">
        <v>12308</v>
      </c>
      <c r="H4268" s="1">
        <v>88800</v>
      </c>
      <c r="I4268" s="1">
        <v>19050</v>
      </c>
      <c r="J4268" s="1">
        <v>21800</v>
      </c>
      <c r="K4268" s="1">
        <v>24860</v>
      </c>
      <c r="L4268" s="1">
        <v>30000</v>
      </c>
      <c r="M4268" s="1">
        <v>35140</v>
      </c>
      <c r="N4268" s="1">
        <v>40280</v>
      </c>
      <c r="O4268" s="1">
        <v>45420</v>
      </c>
      <c r="P4268" s="1">
        <v>50560</v>
      </c>
      <c r="Q4268" s="1">
        <v>55700</v>
      </c>
      <c r="R4268" s="1">
        <v>60840</v>
      </c>
      <c r="S4268" s="1">
        <v>65980</v>
      </c>
      <c r="T4268" s="1">
        <v>71120</v>
      </c>
      <c r="U4268" s="1">
        <v>76260</v>
      </c>
      <c r="V4268" s="1">
        <v>81400</v>
      </c>
      <c r="W4268" s="1">
        <v>85300</v>
      </c>
      <c r="X4268" s="1">
        <v>31750</v>
      </c>
      <c r="Y4268" s="1">
        <v>36300</v>
      </c>
      <c r="Z4268" s="1">
        <v>40850</v>
      </c>
      <c r="AA4268" s="1">
        <v>45350</v>
      </c>
      <c r="AB4268" s="1">
        <v>49000</v>
      </c>
      <c r="AC4268" s="1">
        <v>52650</v>
      </c>
      <c r="AD4268" s="1">
        <v>56250</v>
      </c>
      <c r="AE4268" s="1">
        <v>59900</v>
      </c>
      <c r="AF4268" s="1">
        <v>63500</v>
      </c>
      <c r="AG4268" s="1">
        <v>67150</v>
      </c>
      <c r="AH4268" s="1">
        <v>70750</v>
      </c>
      <c r="AI4268" s="1">
        <v>74400</v>
      </c>
      <c r="AJ4268" s="1">
        <v>78050</v>
      </c>
      <c r="AK4268" s="1">
        <v>81650</v>
      </c>
      <c r="AL4268" s="1">
        <v>85300</v>
      </c>
      <c r="AM4268" s="1">
        <v>38100</v>
      </c>
      <c r="AN4268" s="1">
        <v>43560</v>
      </c>
      <c r="AO4268" s="1">
        <v>49020</v>
      </c>
      <c r="AP4268" s="1">
        <v>54420</v>
      </c>
      <c r="AQ4268" s="1">
        <v>58800</v>
      </c>
      <c r="AR4268" s="1">
        <v>63180</v>
      </c>
      <c r="AS4268" s="1">
        <v>67500</v>
      </c>
      <c r="AT4268" s="1">
        <v>71880</v>
      </c>
      <c r="AU4268" s="1">
        <v>76200</v>
      </c>
      <c r="AV4268" s="1">
        <v>80580</v>
      </c>
      <c r="AW4268" s="1">
        <v>84900</v>
      </c>
      <c r="AX4268" s="1">
        <v>89280</v>
      </c>
      <c r="AY4268" s="1">
        <v>93660</v>
      </c>
      <c r="AZ4268" s="1">
        <v>97980</v>
      </c>
      <c r="BA4268" s="1">
        <v>102360</v>
      </c>
      <c r="BB4268" s="1">
        <v>50800</v>
      </c>
      <c r="BC4268" s="1">
        <v>58050</v>
      </c>
      <c r="BD4268" s="1">
        <v>65300</v>
      </c>
      <c r="BE4268" s="1">
        <v>72550</v>
      </c>
      <c r="BF4268" s="1">
        <v>78400</v>
      </c>
      <c r="BG4268" s="1">
        <v>84200</v>
      </c>
      <c r="BH4268" s="1">
        <v>90000</v>
      </c>
      <c r="BI4268" s="1">
        <v>95800</v>
      </c>
      <c r="BJ4268" s="1">
        <v>101600</v>
      </c>
      <c r="BK4268" s="1">
        <v>107400</v>
      </c>
      <c r="BL4268" s="1">
        <v>113200</v>
      </c>
      <c r="BM4268" s="1">
        <v>119000</v>
      </c>
      <c r="BN4268" s="1">
        <v>124800</v>
      </c>
      <c r="BO4268" s="1">
        <v>130600</v>
      </c>
      <c r="BP4268" s="1">
        <v>136400</v>
      </c>
      <c r="BQ4268" s="1" t="s">
        <v>11972</v>
      </c>
      <c r="BR4268" s="1">
        <v>0</v>
      </c>
      <c r="BS4268" s="2">
        <v>45078</v>
      </c>
    </row>
    <row r="4269" spans="1:71" x14ac:dyDescent="0.15">
      <c r="A4269" s="1">
        <v>50</v>
      </c>
      <c r="B4269" s="1">
        <v>21</v>
      </c>
      <c r="C4269" s="1" t="s">
        <v>12315</v>
      </c>
      <c r="D4269" s="1" t="s">
        <v>11968</v>
      </c>
      <c r="E4269" s="1" t="s">
        <v>12316</v>
      </c>
      <c r="F4269" s="1" t="s">
        <v>12307</v>
      </c>
      <c r="G4269" s="1" t="s">
        <v>12308</v>
      </c>
      <c r="H4269" s="1">
        <v>88800</v>
      </c>
      <c r="I4269" s="1">
        <v>19050</v>
      </c>
      <c r="J4269" s="1">
        <v>21800</v>
      </c>
      <c r="K4269" s="1">
        <v>24860</v>
      </c>
      <c r="L4269" s="1">
        <v>30000</v>
      </c>
      <c r="M4269" s="1">
        <v>35140</v>
      </c>
      <c r="N4269" s="1">
        <v>40280</v>
      </c>
      <c r="O4269" s="1">
        <v>45420</v>
      </c>
      <c r="P4269" s="1">
        <v>50560</v>
      </c>
      <c r="Q4269" s="1">
        <v>55700</v>
      </c>
      <c r="R4269" s="1">
        <v>60840</v>
      </c>
      <c r="S4269" s="1">
        <v>65980</v>
      </c>
      <c r="T4269" s="1">
        <v>71120</v>
      </c>
      <c r="U4269" s="1">
        <v>76260</v>
      </c>
      <c r="V4269" s="1">
        <v>81400</v>
      </c>
      <c r="W4269" s="1">
        <v>85300</v>
      </c>
      <c r="X4269" s="1">
        <v>31750</v>
      </c>
      <c r="Y4269" s="1">
        <v>36300</v>
      </c>
      <c r="Z4269" s="1">
        <v>40850</v>
      </c>
      <c r="AA4269" s="1">
        <v>45350</v>
      </c>
      <c r="AB4269" s="1">
        <v>49000</v>
      </c>
      <c r="AC4269" s="1">
        <v>52650</v>
      </c>
      <c r="AD4269" s="1">
        <v>56250</v>
      </c>
      <c r="AE4269" s="1">
        <v>59900</v>
      </c>
      <c r="AF4269" s="1">
        <v>63500</v>
      </c>
      <c r="AG4269" s="1">
        <v>67150</v>
      </c>
      <c r="AH4269" s="1">
        <v>70750</v>
      </c>
      <c r="AI4269" s="1">
        <v>74400</v>
      </c>
      <c r="AJ4269" s="1">
        <v>78050</v>
      </c>
      <c r="AK4269" s="1">
        <v>81650</v>
      </c>
      <c r="AL4269" s="1">
        <v>85300</v>
      </c>
      <c r="AM4269" s="1">
        <v>38100</v>
      </c>
      <c r="AN4269" s="1">
        <v>43560</v>
      </c>
      <c r="AO4269" s="1">
        <v>49020</v>
      </c>
      <c r="AP4269" s="1">
        <v>54420</v>
      </c>
      <c r="AQ4269" s="1">
        <v>58800</v>
      </c>
      <c r="AR4269" s="1">
        <v>63180</v>
      </c>
      <c r="AS4269" s="1">
        <v>67500</v>
      </c>
      <c r="AT4269" s="1">
        <v>71880</v>
      </c>
      <c r="AU4269" s="1">
        <v>76200</v>
      </c>
      <c r="AV4269" s="1">
        <v>80580</v>
      </c>
      <c r="AW4269" s="1">
        <v>84900</v>
      </c>
      <c r="AX4269" s="1">
        <v>89280</v>
      </c>
      <c r="AY4269" s="1">
        <v>93660</v>
      </c>
      <c r="AZ4269" s="1">
        <v>97980</v>
      </c>
      <c r="BA4269" s="1">
        <v>102360</v>
      </c>
      <c r="BB4269" s="1">
        <v>50800</v>
      </c>
      <c r="BC4269" s="1">
        <v>58050</v>
      </c>
      <c r="BD4269" s="1">
        <v>65300</v>
      </c>
      <c r="BE4269" s="1">
        <v>72550</v>
      </c>
      <c r="BF4269" s="1">
        <v>78400</v>
      </c>
      <c r="BG4269" s="1">
        <v>84200</v>
      </c>
      <c r="BH4269" s="1">
        <v>90000</v>
      </c>
      <c r="BI4269" s="1">
        <v>95800</v>
      </c>
      <c r="BJ4269" s="1">
        <v>101600</v>
      </c>
      <c r="BK4269" s="1">
        <v>107400</v>
      </c>
      <c r="BL4269" s="1">
        <v>113200</v>
      </c>
      <c r="BM4269" s="1">
        <v>119000</v>
      </c>
      <c r="BN4269" s="1">
        <v>124800</v>
      </c>
      <c r="BO4269" s="1">
        <v>130600</v>
      </c>
      <c r="BP4269" s="1">
        <v>136400</v>
      </c>
      <c r="BQ4269" s="1" t="s">
        <v>11972</v>
      </c>
      <c r="BR4269" s="1">
        <v>0</v>
      </c>
      <c r="BS4269" s="2">
        <v>45078</v>
      </c>
    </row>
    <row r="4270" spans="1:71" x14ac:dyDescent="0.15">
      <c r="A4270" s="1">
        <v>50</v>
      </c>
      <c r="B4270" s="1">
        <v>21</v>
      </c>
      <c r="C4270" s="1" t="s">
        <v>12317</v>
      </c>
      <c r="D4270" s="1" t="s">
        <v>11968</v>
      </c>
      <c r="E4270" s="1" t="s">
        <v>12318</v>
      </c>
      <c r="F4270" s="1" t="s">
        <v>12307</v>
      </c>
      <c r="G4270" s="1" t="s">
        <v>12308</v>
      </c>
      <c r="H4270" s="1">
        <v>88800</v>
      </c>
      <c r="I4270" s="1">
        <v>19050</v>
      </c>
      <c r="J4270" s="1">
        <v>21800</v>
      </c>
      <c r="K4270" s="1">
        <v>24860</v>
      </c>
      <c r="L4270" s="1">
        <v>30000</v>
      </c>
      <c r="M4270" s="1">
        <v>35140</v>
      </c>
      <c r="N4270" s="1">
        <v>40280</v>
      </c>
      <c r="O4270" s="1">
        <v>45420</v>
      </c>
      <c r="P4270" s="1">
        <v>50560</v>
      </c>
      <c r="Q4270" s="1">
        <v>55700</v>
      </c>
      <c r="R4270" s="1">
        <v>60840</v>
      </c>
      <c r="S4270" s="1">
        <v>65980</v>
      </c>
      <c r="T4270" s="1">
        <v>71120</v>
      </c>
      <c r="U4270" s="1">
        <v>76260</v>
      </c>
      <c r="V4270" s="1">
        <v>81400</v>
      </c>
      <c r="W4270" s="1">
        <v>85300</v>
      </c>
      <c r="X4270" s="1">
        <v>31750</v>
      </c>
      <c r="Y4270" s="1">
        <v>36300</v>
      </c>
      <c r="Z4270" s="1">
        <v>40850</v>
      </c>
      <c r="AA4270" s="1">
        <v>45350</v>
      </c>
      <c r="AB4270" s="1">
        <v>49000</v>
      </c>
      <c r="AC4270" s="1">
        <v>52650</v>
      </c>
      <c r="AD4270" s="1">
        <v>56250</v>
      </c>
      <c r="AE4270" s="1">
        <v>59900</v>
      </c>
      <c r="AF4270" s="1">
        <v>63500</v>
      </c>
      <c r="AG4270" s="1">
        <v>67150</v>
      </c>
      <c r="AH4270" s="1">
        <v>70750</v>
      </c>
      <c r="AI4270" s="1">
        <v>74400</v>
      </c>
      <c r="AJ4270" s="1">
        <v>78050</v>
      </c>
      <c r="AK4270" s="1">
        <v>81650</v>
      </c>
      <c r="AL4270" s="1">
        <v>85300</v>
      </c>
      <c r="AM4270" s="1">
        <v>38100</v>
      </c>
      <c r="AN4270" s="1">
        <v>43560</v>
      </c>
      <c r="AO4270" s="1">
        <v>49020</v>
      </c>
      <c r="AP4270" s="1">
        <v>54420</v>
      </c>
      <c r="AQ4270" s="1">
        <v>58800</v>
      </c>
      <c r="AR4270" s="1">
        <v>63180</v>
      </c>
      <c r="AS4270" s="1">
        <v>67500</v>
      </c>
      <c r="AT4270" s="1">
        <v>71880</v>
      </c>
      <c r="AU4270" s="1">
        <v>76200</v>
      </c>
      <c r="AV4270" s="1">
        <v>80580</v>
      </c>
      <c r="AW4270" s="1">
        <v>84900</v>
      </c>
      <c r="AX4270" s="1">
        <v>89280</v>
      </c>
      <c r="AY4270" s="1">
        <v>93660</v>
      </c>
      <c r="AZ4270" s="1">
        <v>97980</v>
      </c>
      <c r="BA4270" s="1">
        <v>102360</v>
      </c>
      <c r="BB4270" s="1">
        <v>50800</v>
      </c>
      <c r="BC4270" s="1">
        <v>58050</v>
      </c>
      <c r="BD4270" s="1">
        <v>65300</v>
      </c>
      <c r="BE4270" s="1">
        <v>72550</v>
      </c>
      <c r="BF4270" s="1">
        <v>78400</v>
      </c>
      <c r="BG4270" s="1">
        <v>84200</v>
      </c>
      <c r="BH4270" s="1">
        <v>90000</v>
      </c>
      <c r="BI4270" s="1">
        <v>95800</v>
      </c>
      <c r="BJ4270" s="1">
        <v>101600</v>
      </c>
      <c r="BK4270" s="1">
        <v>107400</v>
      </c>
      <c r="BL4270" s="1">
        <v>113200</v>
      </c>
      <c r="BM4270" s="1">
        <v>119000</v>
      </c>
      <c r="BN4270" s="1">
        <v>124800</v>
      </c>
      <c r="BO4270" s="1">
        <v>130600</v>
      </c>
      <c r="BP4270" s="1">
        <v>136400</v>
      </c>
      <c r="BQ4270" s="1" t="s">
        <v>11972</v>
      </c>
      <c r="BR4270" s="1">
        <v>0</v>
      </c>
      <c r="BS4270" s="2">
        <v>45078</v>
      </c>
    </row>
    <row r="4271" spans="1:71" x14ac:dyDescent="0.15">
      <c r="A4271" s="1">
        <v>50</v>
      </c>
      <c r="B4271" s="1">
        <v>21</v>
      </c>
      <c r="C4271" s="1" t="s">
        <v>12319</v>
      </c>
      <c r="D4271" s="1" t="s">
        <v>11968</v>
      </c>
      <c r="E4271" s="1" t="s">
        <v>12320</v>
      </c>
      <c r="F4271" s="1" t="s">
        <v>12307</v>
      </c>
      <c r="G4271" s="1" t="s">
        <v>12308</v>
      </c>
      <c r="H4271" s="1">
        <v>88800</v>
      </c>
      <c r="I4271" s="1">
        <v>19050</v>
      </c>
      <c r="J4271" s="1">
        <v>21800</v>
      </c>
      <c r="K4271" s="1">
        <v>24860</v>
      </c>
      <c r="L4271" s="1">
        <v>30000</v>
      </c>
      <c r="M4271" s="1">
        <v>35140</v>
      </c>
      <c r="N4271" s="1">
        <v>40280</v>
      </c>
      <c r="O4271" s="1">
        <v>45420</v>
      </c>
      <c r="P4271" s="1">
        <v>50560</v>
      </c>
      <c r="Q4271" s="1">
        <v>55700</v>
      </c>
      <c r="R4271" s="1">
        <v>60840</v>
      </c>
      <c r="S4271" s="1">
        <v>65980</v>
      </c>
      <c r="T4271" s="1">
        <v>71120</v>
      </c>
      <c r="U4271" s="1">
        <v>76260</v>
      </c>
      <c r="V4271" s="1">
        <v>81400</v>
      </c>
      <c r="W4271" s="1">
        <v>85300</v>
      </c>
      <c r="X4271" s="1">
        <v>31750</v>
      </c>
      <c r="Y4271" s="1">
        <v>36300</v>
      </c>
      <c r="Z4271" s="1">
        <v>40850</v>
      </c>
      <c r="AA4271" s="1">
        <v>45350</v>
      </c>
      <c r="AB4271" s="1">
        <v>49000</v>
      </c>
      <c r="AC4271" s="1">
        <v>52650</v>
      </c>
      <c r="AD4271" s="1">
        <v>56250</v>
      </c>
      <c r="AE4271" s="1">
        <v>59900</v>
      </c>
      <c r="AF4271" s="1">
        <v>63500</v>
      </c>
      <c r="AG4271" s="1">
        <v>67150</v>
      </c>
      <c r="AH4271" s="1">
        <v>70750</v>
      </c>
      <c r="AI4271" s="1">
        <v>74400</v>
      </c>
      <c r="AJ4271" s="1">
        <v>78050</v>
      </c>
      <c r="AK4271" s="1">
        <v>81650</v>
      </c>
      <c r="AL4271" s="1">
        <v>85300</v>
      </c>
      <c r="AM4271" s="1">
        <v>38100</v>
      </c>
      <c r="AN4271" s="1">
        <v>43560</v>
      </c>
      <c r="AO4271" s="1">
        <v>49020</v>
      </c>
      <c r="AP4271" s="1">
        <v>54420</v>
      </c>
      <c r="AQ4271" s="1">
        <v>58800</v>
      </c>
      <c r="AR4271" s="1">
        <v>63180</v>
      </c>
      <c r="AS4271" s="1">
        <v>67500</v>
      </c>
      <c r="AT4271" s="1">
        <v>71880</v>
      </c>
      <c r="AU4271" s="1">
        <v>76200</v>
      </c>
      <c r="AV4271" s="1">
        <v>80580</v>
      </c>
      <c r="AW4271" s="1">
        <v>84900</v>
      </c>
      <c r="AX4271" s="1">
        <v>89280</v>
      </c>
      <c r="AY4271" s="1">
        <v>93660</v>
      </c>
      <c r="AZ4271" s="1">
        <v>97980</v>
      </c>
      <c r="BA4271" s="1">
        <v>102360</v>
      </c>
      <c r="BB4271" s="1">
        <v>50800</v>
      </c>
      <c r="BC4271" s="1">
        <v>58050</v>
      </c>
      <c r="BD4271" s="1">
        <v>65300</v>
      </c>
      <c r="BE4271" s="1">
        <v>72550</v>
      </c>
      <c r="BF4271" s="1">
        <v>78400</v>
      </c>
      <c r="BG4271" s="1">
        <v>84200</v>
      </c>
      <c r="BH4271" s="1">
        <v>90000</v>
      </c>
      <c r="BI4271" s="1">
        <v>95800</v>
      </c>
      <c r="BJ4271" s="1">
        <v>101600</v>
      </c>
      <c r="BK4271" s="1">
        <v>107400</v>
      </c>
      <c r="BL4271" s="1">
        <v>113200</v>
      </c>
      <c r="BM4271" s="1">
        <v>119000</v>
      </c>
      <c r="BN4271" s="1">
        <v>124800</v>
      </c>
      <c r="BO4271" s="1">
        <v>130600</v>
      </c>
      <c r="BP4271" s="1">
        <v>136400</v>
      </c>
      <c r="BQ4271" s="1" t="s">
        <v>11972</v>
      </c>
      <c r="BR4271" s="1">
        <v>0</v>
      </c>
      <c r="BS4271" s="2">
        <v>45078</v>
      </c>
    </row>
    <row r="4272" spans="1:71" x14ac:dyDescent="0.15">
      <c r="A4272" s="1">
        <v>50</v>
      </c>
      <c r="B4272" s="1">
        <v>21</v>
      </c>
      <c r="C4272" s="1" t="s">
        <v>12321</v>
      </c>
      <c r="D4272" s="1" t="s">
        <v>11968</v>
      </c>
      <c r="E4272" s="1" t="s">
        <v>12322</v>
      </c>
      <c r="F4272" s="1" t="s">
        <v>12307</v>
      </c>
      <c r="G4272" s="1" t="s">
        <v>12308</v>
      </c>
      <c r="H4272" s="1">
        <v>88800</v>
      </c>
      <c r="I4272" s="1">
        <v>19050</v>
      </c>
      <c r="J4272" s="1">
        <v>21800</v>
      </c>
      <c r="K4272" s="1">
        <v>24860</v>
      </c>
      <c r="L4272" s="1">
        <v>30000</v>
      </c>
      <c r="M4272" s="1">
        <v>35140</v>
      </c>
      <c r="N4272" s="1">
        <v>40280</v>
      </c>
      <c r="O4272" s="1">
        <v>45420</v>
      </c>
      <c r="P4272" s="1">
        <v>50560</v>
      </c>
      <c r="Q4272" s="1">
        <v>55700</v>
      </c>
      <c r="R4272" s="1">
        <v>60840</v>
      </c>
      <c r="S4272" s="1">
        <v>65980</v>
      </c>
      <c r="T4272" s="1">
        <v>71120</v>
      </c>
      <c r="U4272" s="1">
        <v>76260</v>
      </c>
      <c r="V4272" s="1">
        <v>81400</v>
      </c>
      <c r="W4272" s="1">
        <v>85300</v>
      </c>
      <c r="X4272" s="1">
        <v>31750</v>
      </c>
      <c r="Y4272" s="1">
        <v>36300</v>
      </c>
      <c r="Z4272" s="1">
        <v>40850</v>
      </c>
      <c r="AA4272" s="1">
        <v>45350</v>
      </c>
      <c r="AB4272" s="1">
        <v>49000</v>
      </c>
      <c r="AC4272" s="1">
        <v>52650</v>
      </c>
      <c r="AD4272" s="1">
        <v>56250</v>
      </c>
      <c r="AE4272" s="1">
        <v>59900</v>
      </c>
      <c r="AF4272" s="1">
        <v>63500</v>
      </c>
      <c r="AG4272" s="1">
        <v>67150</v>
      </c>
      <c r="AH4272" s="1">
        <v>70750</v>
      </c>
      <c r="AI4272" s="1">
        <v>74400</v>
      </c>
      <c r="AJ4272" s="1">
        <v>78050</v>
      </c>
      <c r="AK4272" s="1">
        <v>81650</v>
      </c>
      <c r="AL4272" s="1">
        <v>85300</v>
      </c>
      <c r="AM4272" s="1">
        <v>38100</v>
      </c>
      <c r="AN4272" s="1">
        <v>43560</v>
      </c>
      <c r="AO4272" s="1">
        <v>49020</v>
      </c>
      <c r="AP4272" s="1">
        <v>54420</v>
      </c>
      <c r="AQ4272" s="1">
        <v>58800</v>
      </c>
      <c r="AR4272" s="1">
        <v>63180</v>
      </c>
      <c r="AS4272" s="1">
        <v>67500</v>
      </c>
      <c r="AT4272" s="1">
        <v>71880</v>
      </c>
      <c r="AU4272" s="1">
        <v>76200</v>
      </c>
      <c r="AV4272" s="1">
        <v>80580</v>
      </c>
      <c r="AW4272" s="1">
        <v>84900</v>
      </c>
      <c r="AX4272" s="1">
        <v>89280</v>
      </c>
      <c r="AY4272" s="1">
        <v>93660</v>
      </c>
      <c r="AZ4272" s="1">
        <v>97980</v>
      </c>
      <c r="BA4272" s="1">
        <v>102360</v>
      </c>
      <c r="BB4272" s="1">
        <v>50800</v>
      </c>
      <c r="BC4272" s="1">
        <v>58050</v>
      </c>
      <c r="BD4272" s="1">
        <v>65300</v>
      </c>
      <c r="BE4272" s="1">
        <v>72550</v>
      </c>
      <c r="BF4272" s="1">
        <v>78400</v>
      </c>
      <c r="BG4272" s="1">
        <v>84200</v>
      </c>
      <c r="BH4272" s="1">
        <v>90000</v>
      </c>
      <c r="BI4272" s="1">
        <v>95800</v>
      </c>
      <c r="BJ4272" s="1">
        <v>101600</v>
      </c>
      <c r="BK4272" s="1">
        <v>107400</v>
      </c>
      <c r="BL4272" s="1">
        <v>113200</v>
      </c>
      <c r="BM4272" s="1">
        <v>119000</v>
      </c>
      <c r="BN4272" s="1">
        <v>124800</v>
      </c>
      <c r="BO4272" s="1">
        <v>130600</v>
      </c>
      <c r="BP4272" s="1">
        <v>136400</v>
      </c>
      <c r="BQ4272" s="1" t="s">
        <v>11972</v>
      </c>
      <c r="BR4272" s="1">
        <v>0</v>
      </c>
      <c r="BS4272" s="2">
        <v>45078</v>
      </c>
    </row>
    <row r="4273" spans="1:71" x14ac:dyDescent="0.15">
      <c r="A4273" s="1">
        <v>50</v>
      </c>
      <c r="B4273" s="1">
        <v>21</v>
      </c>
      <c r="C4273" s="1" t="s">
        <v>12323</v>
      </c>
      <c r="D4273" s="1" t="s">
        <v>11968</v>
      </c>
      <c r="E4273" s="1" t="s">
        <v>12324</v>
      </c>
      <c r="F4273" s="1" t="s">
        <v>12307</v>
      </c>
      <c r="G4273" s="1" t="s">
        <v>12308</v>
      </c>
      <c r="H4273" s="1">
        <v>88800</v>
      </c>
      <c r="I4273" s="1">
        <v>19050</v>
      </c>
      <c r="J4273" s="1">
        <v>21800</v>
      </c>
      <c r="K4273" s="1">
        <v>24860</v>
      </c>
      <c r="L4273" s="1">
        <v>30000</v>
      </c>
      <c r="M4273" s="1">
        <v>35140</v>
      </c>
      <c r="N4273" s="1">
        <v>40280</v>
      </c>
      <c r="O4273" s="1">
        <v>45420</v>
      </c>
      <c r="P4273" s="1">
        <v>50560</v>
      </c>
      <c r="Q4273" s="1">
        <v>55700</v>
      </c>
      <c r="R4273" s="1">
        <v>60840</v>
      </c>
      <c r="S4273" s="1">
        <v>65980</v>
      </c>
      <c r="T4273" s="1">
        <v>71120</v>
      </c>
      <c r="U4273" s="1">
        <v>76260</v>
      </c>
      <c r="V4273" s="1">
        <v>81400</v>
      </c>
      <c r="W4273" s="1">
        <v>85300</v>
      </c>
      <c r="X4273" s="1">
        <v>31750</v>
      </c>
      <c r="Y4273" s="1">
        <v>36300</v>
      </c>
      <c r="Z4273" s="1">
        <v>40850</v>
      </c>
      <c r="AA4273" s="1">
        <v>45350</v>
      </c>
      <c r="AB4273" s="1">
        <v>49000</v>
      </c>
      <c r="AC4273" s="1">
        <v>52650</v>
      </c>
      <c r="AD4273" s="1">
        <v>56250</v>
      </c>
      <c r="AE4273" s="1">
        <v>59900</v>
      </c>
      <c r="AF4273" s="1">
        <v>63500</v>
      </c>
      <c r="AG4273" s="1">
        <v>67150</v>
      </c>
      <c r="AH4273" s="1">
        <v>70750</v>
      </c>
      <c r="AI4273" s="1">
        <v>74400</v>
      </c>
      <c r="AJ4273" s="1">
        <v>78050</v>
      </c>
      <c r="AK4273" s="1">
        <v>81650</v>
      </c>
      <c r="AL4273" s="1">
        <v>85300</v>
      </c>
      <c r="AM4273" s="1">
        <v>38100</v>
      </c>
      <c r="AN4273" s="1">
        <v>43560</v>
      </c>
      <c r="AO4273" s="1">
        <v>49020</v>
      </c>
      <c r="AP4273" s="1">
        <v>54420</v>
      </c>
      <c r="AQ4273" s="1">
        <v>58800</v>
      </c>
      <c r="AR4273" s="1">
        <v>63180</v>
      </c>
      <c r="AS4273" s="1">
        <v>67500</v>
      </c>
      <c r="AT4273" s="1">
        <v>71880</v>
      </c>
      <c r="AU4273" s="1">
        <v>76200</v>
      </c>
      <c r="AV4273" s="1">
        <v>80580</v>
      </c>
      <c r="AW4273" s="1">
        <v>84900</v>
      </c>
      <c r="AX4273" s="1">
        <v>89280</v>
      </c>
      <c r="AY4273" s="1">
        <v>93660</v>
      </c>
      <c r="AZ4273" s="1">
        <v>97980</v>
      </c>
      <c r="BA4273" s="1">
        <v>102360</v>
      </c>
      <c r="BB4273" s="1">
        <v>50800</v>
      </c>
      <c r="BC4273" s="1">
        <v>58050</v>
      </c>
      <c r="BD4273" s="1">
        <v>65300</v>
      </c>
      <c r="BE4273" s="1">
        <v>72550</v>
      </c>
      <c r="BF4273" s="1">
        <v>78400</v>
      </c>
      <c r="BG4273" s="1">
        <v>84200</v>
      </c>
      <c r="BH4273" s="1">
        <v>90000</v>
      </c>
      <c r="BI4273" s="1">
        <v>95800</v>
      </c>
      <c r="BJ4273" s="1">
        <v>101600</v>
      </c>
      <c r="BK4273" s="1">
        <v>107400</v>
      </c>
      <c r="BL4273" s="1">
        <v>113200</v>
      </c>
      <c r="BM4273" s="1">
        <v>119000</v>
      </c>
      <c r="BN4273" s="1">
        <v>124800</v>
      </c>
      <c r="BO4273" s="1">
        <v>130600</v>
      </c>
      <c r="BP4273" s="1">
        <v>136400</v>
      </c>
      <c r="BQ4273" s="1" t="s">
        <v>11972</v>
      </c>
      <c r="BR4273" s="1">
        <v>0</v>
      </c>
      <c r="BS4273" s="2">
        <v>45078</v>
      </c>
    </row>
    <row r="4274" spans="1:71" x14ac:dyDescent="0.15">
      <c r="A4274" s="1">
        <v>50</v>
      </c>
      <c r="B4274" s="1">
        <v>21</v>
      </c>
      <c r="C4274" s="1" t="s">
        <v>12325</v>
      </c>
      <c r="D4274" s="1" t="s">
        <v>11968</v>
      </c>
      <c r="E4274" s="1" t="s">
        <v>12326</v>
      </c>
      <c r="F4274" s="1" t="s">
        <v>12307</v>
      </c>
      <c r="G4274" s="1" t="s">
        <v>12308</v>
      </c>
      <c r="H4274" s="1">
        <v>88800</v>
      </c>
      <c r="I4274" s="1">
        <v>19050</v>
      </c>
      <c r="J4274" s="1">
        <v>21800</v>
      </c>
      <c r="K4274" s="1">
        <v>24860</v>
      </c>
      <c r="L4274" s="1">
        <v>30000</v>
      </c>
      <c r="M4274" s="1">
        <v>35140</v>
      </c>
      <c r="N4274" s="1">
        <v>40280</v>
      </c>
      <c r="O4274" s="1">
        <v>45420</v>
      </c>
      <c r="P4274" s="1">
        <v>50560</v>
      </c>
      <c r="Q4274" s="1">
        <v>55700</v>
      </c>
      <c r="R4274" s="1">
        <v>60840</v>
      </c>
      <c r="S4274" s="1">
        <v>65980</v>
      </c>
      <c r="T4274" s="1">
        <v>71120</v>
      </c>
      <c r="U4274" s="1">
        <v>76260</v>
      </c>
      <c r="V4274" s="1">
        <v>81400</v>
      </c>
      <c r="W4274" s="1">
        <v>85300</v>
      </c>
      <c r="X4274" s="1">
        <v>31750</v>
      </c>
      <c r="Y4274" s="1">
        <v>36300</v>
      </c>
      <c r="Z4274" s="1">
        <v>40850</v>
      </c>
      <c r="AA4274" s="1">
        <v>45350</v>
      </c>
      <c r="AB4274" s="1">
        <v>49000</v>
      </c>
      <c r="AC4274" s="1">
        <v>52650</v>
      </c>
      <c r="AD4274" s="1">
        <v>56250</v>
      </c>
      <c r="AE4274" s="1">
        <v>59900</v>
      </c>
      <c r="AF4274" s="1">
        <v>63500</v>
      </c>
      <c r="AG4274" s="1">
        <v>67150</v>
      </c>
      <c r="AH4274" s="1">
        <v>70750</v>
      </c>
      <c r="AI4274" s="1">
        <v>74400</v>
      </c>
      <c r="AJ4274" s="1">
        <v>78050</v>
      </c>
      <c r="AK4274" s="1">
        <v>81650</v>
      </c>
      <c r="AL4274" s="1">
        <v>85300</v>
      </c>
      <c r="AM4274" s="1">
        <v>38100</v>
      </c>
      <c r="AN4274" s="1">
        <v>43560</v>
      </c>
      <c r="AO4274" s="1">
        <v>49020</v>
      </c>
      <c r="AP4274" s="1">
        <v>54420</v>
      </c>
      <c r="AQ4274" s="1">
        <v>58800</v>
      </c>
      <c r="AR4274" s="1">
        <v>63180</v>
      </c>
      <c r="AS4274" s="1">
        <v>67500</v>
      </c>
      <c r="AT4274" s="1">
        <v>71880</v>
      </c>
      <c r="AU4274" s="1">
        <v>76200</v>
      </c>
      <c r="AV4274" s="1">
        <v>80580</v>
      </c>
      <c r="AW4274" s="1">
        <v>84900</v>
      </c>
      <c r="AX4274" s="1">
        <v>89280</v>
      </c>
      <c r="AY4274" s="1">
        <v>93660</v>
      </c>
      <c r="AZ4274" s="1">
        <v>97980</v>
      </c>
      <c r="BA4274" s="1">
        <v>102360</v>
      </c>
      <c r="BB4274" s="1">
        <v>50800</v>
      </c>
      <c r="BC4274" s="1">
        <v>58050</v>
      </c>
      <c r="BD4274" s="1">
        <v>65300</v>
      </c>
      <c r="BE4274" s="1">
        <v>72550</v>
      </c>
      <c r="BF4274" s="1">
        <v>78400</v>
      </c>
      <c r="BG4274" s="1">
        <v>84200</v>
      </c>
      <c r="BH4274" s="1">
        <v>90000</v>
      </c>
      <c r="BI4274" s="1">
        <v>95800</v>
      </c>
      <c r="BJ4274" s="1">
        <v>101600</v>
      </c>
      <c r="BK4274" s="1">
        <v>107400</v>
      </c>
      <c r="BL4274" s="1">
        <v>113200</v>
      </c>
      <c r="BM4274" s="1">
        <v>119000</v>
      </c>
      <c r="BN4274" s="1">
        <v>124800</v>
      </c>
      <c r="BO4274" s="1">
        <v>130600</v>
      </c>
      <c r="BP4274" s="1">
        <v>136400</v>
      </c>
      <c r="BQ4274" s="1" t="s">
        <v>11972</v>
      </c>
      <c r="BR4274" s="1">
        <v>0</v>
      </c>
      <c r="BS4274" s="2">
        <v>45078</v>
      </c>
    </row>
    <row r="4275" spans="1:71" x14ac:dyDescent="0.15">
      <c r="A4275" s="1">
        <v>50</v>
      </c>
      <c r="B4275" s="1">
        <v>21</v>
      </c>
      <c r="C4275" s="1" t="s">
        <v>12327</v>
      </c>
      <c r="D4275" s="1" t="s">
        <v>11968</v>
      </c>
      <c r="E4275" s="1" t="s">
        <v>12328</v>
      </c>
      <c r="F4275" s="1" t="s">
        <v>12307</v>
      </c>
      <c r="G4275" s="1" t="s">
        <v>12308</v>
      </c>
      <c r="H4275" s="1">
        <v>88800</v>
      </c>
      <c r="I4275" s="1">
        <v>19050</v>
      </c>
      <c r="J4275" s="1">
        <v>21800</v>
      </c>
      <c r="K4275" s="1">
        <v>24860</v>
      </c>
      <c r="L4275" s="1">
        <v>30000</v>
      </c>
      <c r="M4275" s="1">
        <v>35140</v>
      </c>
      <c r="N4275" s="1">
        <v>40280</v>
      </c>
      <c r="O4275" s="1">
        <v>45420</v>
      </c>
      <c r="P4275" s="1">
        <v>50560</v>
      </c>
      <c r="Q4275" s="1">
        <v>55700</v>
      </c>
      <c r="R4275" s="1">
        <v>60840</v>
      </c>
      <c r="S4275" s="1">
        <v>65980</v>
      </c>
      <c r="T4275" s="1">
        <v>71120</v>
      </c>
      <c r="U4275" s="1">
        <v>76260</v>
      </c>
      <c r="V4275" s="1">
        <v>81400</v>
      </c>
      <c r="W4275" s="1">
        <v>85300</v>
      </c>
      <c r="X4275" s="1">
        <v>31750</v>
      </c>
      <c r="Y4275" s="1">
        <v>36300</v>
      </c>
      <c r="Z4275" s="1">
        <v>40850</v>
      </c>
      <c r="AA4275" s="1">
        <v>45350</v>
      </c>
      <c r="AB4275" s="1">
        <v>49000</v>
      </c>
      <c r="AC4275" s="1">
        <v>52650</v>
      </c>
      <c r="AD4275" s="1">
        <v>56250</v>
      </c>
      <c r="AE4275" s="1">
        <v>59900</v>
      </c>
      <c r="AF4275" s="1">
        <v>63500</v>
      </c>
      <c r="AG4275" s="1">
        <v>67150</v>
      </c>
      <c r="AH4275" s="1">
        <v>70750</v>
      </c>
      <c r="AI4275" s="1">
        <v>74400</v>
      </c>
      <c r="AJ4275" s="1">
        <v>78050</v>
      </c>
      <c r="AK4275" s="1">
        <v>81650</v>
      </c>
      <c r="AL4275" s="1">
        <v>85300</v>
      </c>
      <c r="AM4275" s="1">
        <v>38100</v>
      </c>
      <c r="AN4275" s="1">
        <v>43560</v>
      </c>
      <c r="AO4275" s="1">
        <v>49020</v>
      </c>
      <c r="AP4275" s="1">
        <v>54420</v>
      </c>
      <c r="AQ4275" s="1">
        <v>58800</v>
      </c>
      <c r="AR4275" s="1">
        <v>63180</v>
      </c>
      <c r="AS4275" s="1">
        <v>67500</v>
      </c>
      <c r="AT4275" s="1">
        <v>71880</v>
      </c>
      <c r="AU4275" s="1">
        <v>76200</v>
      </c>
      <c r="AV4275" s="1">
        <v>80580</v>
      </c>
      <c r="AW4275" s="1">
        <v>84900</v>
      </c>
      <c r="AX4275" s="1">
        <v>89280</v>
      </c>
      <c r="AY4275" s="1">
        <v>93660</v>
      </c>
      <c r="AZ4275" s="1">
        <v>97980</v>
      </c>
      <c r="BA4275" s="1">
        <v>102360</v>
      </c>
      <c r="BB4275" s="1">
        <v>50800</v>
      </c>
      <c r="BC4275" s="1">
        <v>58050</v>
      </c>
      <c r="BD4275" s="1">
        <v>65300</v>
      </c>
      <c r="BE4275" s="1">
        <v>72550</v>
      </c>
      <c r="BF4275" s="1">
        <v>78400</v>
      </c>
      <c r="BG4275" s="1">
        <v>84200</v>
      </c>
      <c r="BH4275" s="1">
        <v>90000</v>
      </c>
      <c r="BI4275" s="1">
        <v>95800</v>
      </c>
      <c r="BJ4275" s="1">
        <v>101600</v>
      </c>
      <c r="BK4275" s="1">
        <v>107400</v>
      </c>
      <c r="BL4275" s="1">
        <v>113200</v>
      </c>
      <c r="BM4275" s="1">
        <v>119000</v>
      </c>
      <c r="BN4275" s="1">
        <v>124800</v>
      </c>
      <c r="BO4275" s="1">
        <v>130600</v>
      </c>
      <c r="BP4275" s="1">
        <v>136400</v>
      </c>
      <c r="BQ4275" s="1" t="s">
        <v>11972</v>
      </c>
      <c r="BR4275" s="1">
        <v>0</v>
      </c>
      <c r="BS4275" s="2">
        <v>45078</v>
      </c>
    </row>
    <row r="4276" spans="1:71" x14ac:dyDescent="0.15">
      <c r="A4276" s="1">
        <v>50</v>
      </c>
      <c r="B4276" s="1">
        <v>21</v>
      </c>
      <c r="C4276" s="1" t="s">
        <v>12329</v>
      </c>
      <c r="D4276" s="1" t="s">
        <v>11968</v>
      </c>
      <c r="E4276" s="1" t="s">
        <v>12330</v>
      </c>
      <c r="F4276" s="1" t="s">
        <v>12307</v>
      </c>
      <c r="G4276" s="1" t="s">
        <v>12308</v>
      </c>
      <c r="H4276" s="1">
        <v>88800</v>
      </c>
      <c r="I4276" s="1">
        <v>19050</v>
      </c>
      <c r="J4276" s="1">
        <v>21800</v>
      </c>
      <c r="K4276" s="1">
        <v>24860</v>
      </c>
      <c r="L4276" s="1">
        <v>30000</v>
      </c>
      <c r="M4276" s="1">
        <v>35140</v>
      </c>
      <c r="N4276" s="1">
        <v>40280</v>
      </c>
      <c r="O4276" s="1">
        <v>45420</v>
      </c>
      <c r="P4276" s="1">
        <v>50560</v>
      </c>
      <c r="Q4276" s="1">
        <v>55700</v>
      </c>
      <c r="R4276" s="1">
        <v>60840</v>
      </c>
      <c r="S4276" s="1">
        <v>65980</v>
      </c>
      <c r="T4276" s="1">
        <v>71120</v>
      </c>
      <c r="U4276" s="1">
        <v>76260</v>
      </c>
      <c r="V4276" s="1">
        <v>81400</v>
      </c>
      <c r="W4276" s="1">
        <v>85300</v>
      </c>
      <c r="X4276" s="1">
        <v>31750</v>
      </c>
      <c r="Y4276" s="1">
        <v>36300</v>
      </c>
      <c r="Z4276" s="1">
        <v>40850</v>
      </c>
      <c r="AA4276" s="1">
        <v>45350</v>
      </c>
      <c r="AB4276" s="1">
        <v>49000</v>
      </c>
      <c r="AC4276" s="1">
        <v>52650</v>
      </c>
      <c r="AD4276" s="1">
        <v>56250</v>
      </c>
      <c r="AE4276" s="1">
        <v>59900</v>
      </c>
      <c r="AF4276" s="1">
        <v>63500</v>
      </c>
      <c r="AG4276" s="1">
        <v>67150</v>
      </c>
      <c r="AH4276" s="1">
        <v>70750</v>
      </c>
      <c r="AI4276" s="1">
        <v>74400</v>
      </c>
      <c r="AJ4276" s="1">
        <v>78050</v>
      </c>
      <c r="AK4276" s="1">
        <v>81650</v>
      </c>
      <c r="AL4276" s="1">
        <v>85300</v>
      </c>
      <c r="AM4276" s="1">
        <v>38100</v>
      </c>
      <c r="AN4276" s="1">
        <v>43560</v>
      </c>
      <c r="AO4276" s="1">
        <v>49020</v>
      </c>
      <c r="AP4276" s="1">
        <v>54420</v>
      </c>
      <c r="AQ4276" s="1">
        <v>58800</v>
      </c>
      <c r="AR4276" s="1">
        <v>63180</v>
      </c>
      <c r="AS4276" s="1">
        <v>67500</v>
      </c>
      <c r="AT4276" s="1">
        <v>71880</v>
      </c>
      <c r="AU4276" s="1">
        <v>76200</v>
      </c>
      <c r="AV4276" s="1">
        <v>80580</v>
      </c>
      <c r="AW4276" s="1">
        <v>84900</v>
      </c>
      <c r="AX4276" s="1">
        <v>89280</v>
      </c>
      <c r="AY4276" s="1">
        <v>93660</v>
      </c>
      <c r="AZ4276" s="1">
        <v>97980</v>
      </c>
      <c r="BA4276" s="1">
        <v>102360</v>
      </c>
      <c r="BB4276" s="1">
        <v>50800</v>
      </c>
      <c r="BC4276" s="1">
        <v>58050</v>
      </c>
      <c r="BD4276" s="1">
        <v>65300</v>
      </c>
      <c r="BE4276" s="1">
        <v>72550</v>
      </c>
      <c r="BF4276" s="1">
        <v>78400</v>
      </c>
      <c r="BG4276" s="1">
        <v>84200</v>
      </c>
      <c r="BH4276" s="1">
        <v>90000</v>
      </c>
      <c r="BI4276" s="1">
        <v>95800</v>
      </c>
      <c r="BJ4276" s="1">
        <v>101600</v>
      </c>
      <c r="BK4276" s="1">
        <v>107400</v>
      </c>
      <c r="BL4276" s="1">
        <v>113200</v>
      </c>
      <c r="BM4276" s="1">
        <v>119000</v>
      </c>
      <c r="BN4276" s="1">
        <v>124800</v>
      </c>
      <c r="BO4276" s="1">
        <v>130600</v>
      </c>
      <c r="BP4276" s="1">
        <v>136400</v>
      </c>
      <c r="BQ4276" s="1" t="s">
        <v>11972</v>
      </c>
      <c r="BR4276" s="1">
        <v>0</v>
      </c>
      <c r="BS4276" s="2">
        <v>45078</v>
      </c>
    </row>
    <row r="4277" spans="1:71" x14ac:dyDescent="0.15">
      <c r="A4277" s="1">
        <v>50</v>
      </c>
      <c r="B4277" s="1">
        <v>21</v>
      </c>
      <c r="C4277" s="1" t="s">
        <v>12331</v>
      </c>
      <c r="D4277" s="1" t="s">
        <v>11968</v>
      </c>
      <c r="E4277" s="1" t="s">
        <v>12332</v>
      </c>
      <c r="F4277" s="1" t="s">
        <v>12307</v>
      </c>
      <c r="G4277" s="1" t="s">
        <v>12308</v>
      </c>
      <c r="H4277" s="1">
        <v>88800</v>
      </c>
      <c r="I4277" s="1">
        <v>19050</v>
      </c>
      <c r="J4277" s="1">
        <v>21800</v>
      </c>
      <c r="K4277" s="1">
        <v>24860</v>
      </c>
      <c r="L4277" s="1">
        <v>30000</v>
      </c>
      <c r="M4277" s="1">
        <v>35140</v>
      </c>
      <c r="N4277" s="1">
        <v>40280</v>
      </c>
      <c r="O4277" s="1">
        <v>45420</v>
      </c>
      <c r="P4277" s="1">
        <v>50560</v>
      </c>
      <c r="Q4277" s="1">
        <v>55700</v>
      </c>
      <c r="R4277" s="1">
        <v>60840</v>
      </c>
      <c r="S4277" s="1">
        <v>65980</v>
      </c>
      <c r="T4277" s="1">
        <v>71120</v>
      </c>
      <c r="U4277" s="1">
        <v>76260</v>
      </c>
      <c r="V4277" s="1">
        <v>81400</v>
      </c>
      <c r="W4277" s="1">
        <v>85300</v>
      </c>
      <c r="X4277" s="1">
        <v>31750</v>
      </c>
      <c r="Y4277" s="1">
        <v>36300</v>
      </c>
      <c r="Z4277" s="1">
        <v>40850</v>
      </c>
      <c r="AA4277" s="1">
        <v>45350</v>
      </c>
      <c r="AB4277" s="1">
        <v>49000</v>
      </c>
      <c r="AC4277" s="1">
        <v>52650</v>
      </c>
      <c r="AD4277" s="1">
        <v>56250</v>
      </c>
      <c r="AE4277" s="1">
        <v>59900</v>
      </c>
      <c r="AF4277" s="1">
        <v>63500</v>
      </c>
      <c r="AG4277" s="1">
        <v>67150</v>
      </c>
      <c r="AH4277" s="1">
        <v>70750</v>
      </c>
      <c r="AI4277" s="1">
        <v>74400</v>
      </c>
      <c r="AJ4277" s="1">
        <v>78050</v>
      </c>
      <c r="AK4277" s="1">
        <v>81650</v>
      </c>
      <c r="AL4277" s="1">
        <v>85300</v>
      </c>
      <c r="AM4277" s="1">
        <v>38100</v>
      </c>
      <c r="AN4277" s="1">
        <v>43560</v>
      </c>
      <c r="AO4277" s="1">
        <v>49020</v>
      </c>
      <c r="AP4277" s="1">
        <v>54420</v>
      </c>
      <c r="AQ4277" s="1">
        <v>58800</v>
      </c>
      <c r="AR4277" s="1">
        <v>63180</v>
      </c>
      <c r="AS4277" s="1">
        <v>67500</v>
      </c>
      <c r="AT4277" s="1">
        <v>71880</v>
      </c>
      <c r="AU4277" s="1">
        <v>76200</v>
      </c>
      <c r="AV4277" s="1">
        <v>80580</v>
      </c>
      <c r="AW4277" s="1">
        <v>84900</v>
      </c>
      <c r="AX4277" s="1">
        <v>89280</v>
      </c>
      <c r="AY4277" s="1">
        <v>93660</v>
      </c>
      <c r="AZ4277" s="1">
        <v>97980</v>
      </c>
      <c r="BA4277" s="1">
        <v>102360</v>
      </c>
      <c r="BB4277" s="1">
        <v>50800</v>
      </c>
      <c r="BC4277" s="1">
        <v>58050</v>
      </c>
      <c r="BD4277" s="1">
        <v>65300</v>
      </c>
      <c r="BE4277" s="1">
        <v>72550</v>
      </c>
      <c r="BF4277" s="1">
        <v>78400</v>
      </c>
      <c r="BG4277" s="1">
        <v>84200</v>
      </c>
      <c r="BH4277" s="1">
        <v>90000</v>
      </c>
      <c r="BI4277" s="1">
        <v>95800</v>
      </c>
      <c r="BJ4277" s="1">
        <v>101600</v>
      </c>
      <c r="BK4277" s="1">
        <v>107400</v>
      </c>
      <c r="BL4277" s="1">
        <v>113200</v>
      </c>
      <c r="BM4277" s="1">
        <v>119000</v>
      </c>
      <c r="BN4277" s="1">
        <v>124800</v>
      </c>
      <c r="BO4277" s="1">
        <v>130600</v>
      </c>
      <c r="BP4277" s="1">
        <v>136400</v>
      </c>
      <c r="BQ4277" s="1" t="s">
        <v>11972</v>
      </c>
      <c r="BR4277" s="1">
        <v>0</v>
      </c>
      <c r="BS4277" s="2">
        <v>45078</v>
      </c>
    </row>
    <row r="4278" spans="1:71" x14ac:dyDescent="0.15">
      <c r="A4278" s="1">
        <v>50</v>
      </c>
      <c r="B4278" s="1">
        <v>21</v>
      </c>
      <c r="C4278" s="1" t="s">
        <v>12333</v>
      </c>
      <c r="D4278" s="1" t="s">
        <v>11968</v>
      </c>
      <c r="E4278" s="1" t="s">
        <v>12334</v>
      </c>
      <c r="F4278" s="1" t="s">
        <v>12307</v>
      </c>
      <c r="G4278" s="1" t="s">
        <v>12308</v>
      </c>
      <c r="H4278" s="1">
        <v>88800</v>
      </c>
      <c r="I4278" s="1">
        <v>19050</v>
      </c>
      <c r="J4278" s="1">
        <v>21800</v>
      </c>
      <c r="K4278" s="1">
        <v>24860</v>
      </c>
      <c r="L4278" s="1">
        <v>30000</v>
      </c>
      <c r="M4278" s="1">
        <v>35140</v>
      </c>
      <c r="N4278" s="1">
        <v>40280</v>
      </c>
      <c r="O4278" s="1">
        <v>45420</v>
      </c>
      <c r="P4278" s="1">
        <v>50560</v>
      </c>
      <c r="Q4278" s="1">
        <v>55700</v>
      </c>
      <c r="R4278" s="1">
        <v>60840</v>
      </c>
      <c r="S4278" s="1">
        <v>65980</v>
      </c>
      <c r="T4278" s="1">
        <v>71120</v>
      </c>
      <c r="U4278" s="1">
        <v>76260</v>
      </c>
      <c r="V4278" s="1">
        <v>81400</v>
      </c>
      <c r="W4278" s="1">
        <v>85300</v>
      </c>
      <c r="X4278" s="1">
        <v>31750</v>
      </c>
      <c r="Y4278" s="1">
        <v>36300</v>
      </c>
      <c r="Z4278" s="1">
        <v>40850</v>
      </c>
      <c r="AA4278" s="1">
        <v>45350</v>
      </c>
      <c r="AB4278" s="1">
        <v>49000</v>
      </c>
      <c r="AC4278" s="1">
        <v>52650</v>
      </c>
      <c r="AD4278" s="1">
        <v>56250</v>
      </c>
      <c r="AE4278" s="1">
        <v>59900</v>
      </c>
      <c r="AF4278" s="1">
        <v>63500</v>
      </c>
      <c r="AG4278" s="1">
        <v>67150</v>
      </c>
      <c r="AH4278" s="1">
        <v>70750</v>
      </c>
      <c r="AI4278" s="1">
        <v>74400</v>
      </c>
      <c r="AJ4278" s="1">
        <v>78050</v>
      </c>
      <c r="AK4278" s="1">
        <v>81650</v>
      </c>
      <c r="AL4278" s="1">
        <v>85300</v>
      </c>
      <c r="AM4278" s="1">
        <v>38100</v>
      </c>
      <c r="AN4278" s="1">
        <v>43560</v>
      </c>
      <c r="AO4278" s="1">
        <v>49020</v>
      </c>
      <c r="AP4278" s="1">
        <v>54420</v>
      </c>
      <c r="AQ4278" s="1">
        <v>58800</v>
      </c>
      <c r="AR4278" s="1">
        <v>63180</v>
      </c>
      <c r="AS4278" s="1">
        <v>67500</v>
      </c>
      <c r="AT4278" s="1">
        <v>71880</v>
      </c>
      <c r="AU4278" s="1">
        <v>76200</v>
      </c>
      <c r="AV4278" s="1">
        <v>80580</v>
      </c>
      <c r="AW4278" s="1">
        <v>84900</v>
      </c>
      <c r="AX4278" s="1">
        <v>89280</v>
      </c>
      <c r="AY4278" s="1">
        <v>93660</v>
      </c>
      <c r="AZ4278" s="1">
        <v>97980</v>
      </c>
      <c r="BA4278" s="1">
        <v>102360</v>
      </c>
      <c r="BB4278" s="1">
        <v>50800</v>
      </c>
      <c r="BC4278" s="1">
        <v>58050</v>
      </c>
      <c r="BD4278" s="1">
        <v>65300</v>
      </c>
      <c r="BE4278" s="1">
        <v>72550</v>
      </c>
      <c r="BF4278" s="1">
        <v>78400</v>
      </c>
      <c r="BG4278" s="1">
        <v>84200</v>
      </c>
      <c r="BH4278" s="1">
        <v>90000</v>
      </c>
      <c r="BI4278" s="1">
        <v>95800</v>
      </c>
      <c r="BJ4278" s="1">
        <v>101600</v>
      </c>
      <c r="BK4278" s="1">
        <v>107400</v>
      </c>
      <c r="BL4278" s="1">
        <v>113200</v>
      </c>
      <c r="BM4278" s="1">
        <v>119000</v>
      </c>
      <c r="BN4278" s="1">
        <v>124800</v>
      </c>
      <c r="BO4278" s="1">
        <v>130600</v>
      </c>
      <c r="BP4278" s="1">
        <v>136400</v>
      </c>
      <c r="BQ4278" s="1" t="s">
        <v>11972</v>
      </c>
      <c r="BR4278" s="1">
        <v>0</v>
      </c>
      <c r="BS4278" s="2">
        <v>45078</v>
      </c>
    </row>
    <row r="4279" spans="1:71" x14ac:dyDescent="0.15">
      <c r="A4279" s="1">
        <v>50</v>
      </c>
      <c r="B4279" s="1">
        <v>21</v>
      </c>
      <c r="C4279" s="1" t="s">
        <v>12335</v>
      </c>
      <c r="D4279" s="1" t="s">
        <v>11968</v>
      </c>
      <c r="E4279" s="1" t="s">
        <v>12336</v>
      </c>
      <c r="F4279" s="1" t="s">
        <v>12307</v>
      </c>
      <c r="G4279" s="1" t="s">
        <v>12308</v>
      </c>
      <c r="H4279" s="1">
        <v>88800</v>
      </c>
      <c r="I4279" s="1">
        <v>19050</v>
      </c>
      <c r="J4279" s="1">
        <v>21800</v>
      </c>
      <c r="K4279" s="1">
        <v>24860</v>
      </c>
      <c r="L4279" s="1">
        <v>30000</v>
      </c>
      <c r="M4279" s="1">
        <v>35140</v>
      </c>
      <c r="N4279" s="1">
        <v>40280</v>
      </c>
      <c r="O4279" s="1">
        <v>45420</v>
      </c>
      <c r="P4279" s="1">
        <v>50560</v>
      </c>
      <c r="Q4279" s="1">
        <v>55700</v>
      </c>
      <c r="R4279" s="1">
        <v>60840</v>
      </c>
      <c r="S4279" s="1">
        <v>65980</v>
      </c>
      <c r="T4279" s="1">
        <v>71120</v>
      </c>
      <c r="U4279" s="1">
        <v>76260</v>
      </c>
      <c r="V4279" s="1">
        <v>81400</v>
      </c>
      <c r="W4279" s="1">
        <v>85300</v>
      </c>
      <c r="X4279" s="1">
        <v>31750</v>
      </c>
      <c r="Y4279" s="1">
        <v>36300</v>
      </c>
      <c r="Z4279" s="1">
        <v>40850</v>
      </c>
      <c r="AA4279" s="1">
        <v>45350</v>
      </c>
      <c r="AB4279" s="1">
        <v>49000</v>
      </c>
      <c r="AC4279" s="1">
        <v>52650</v>
      </c>
      <c r="AD4279" s="1">
        <v>56250</v>
      </c>
      <c r="AE4279" s="1">
        <v>59900</v>
      </c>
      <c r="AF4279" s="1">
        <v>63500</v>
      </c>
      <c r="AG4279" s="1">
        <v>67150</v>
      </c>
      <c r="AH4279" s="1">
        <v>70750</v>
      </c>
      <c r="AI4279" s="1">
        <v>74400</v>
      </c>
      <c r="AJ4279" s="1">
        <v>78050</v>
      </c>
      <c r="AK4279" s="1">
        <v>81650</v>
      </c>
      <c r="AL4279" s="1">
        <v>85300</v>
      </c>
      <c r="AM4279" s="1">
        <v>38100</v>
      </c>
      <c r="AN4279" s="1">
        <v>43560</v>
      </c>
      <c r="AO4279" s="1">
        <v>49020</v>
      </c>
      <c r="AP4279" s="1">
        <v>54420</v>
      </c>
      <c r="AQ4279" s="1">
        <v>58800</v>
      </c>
      <c r="AR4279" s="1">
        <v>63180</v>
      </c>
      <c r="AS4279" s="1">
        <v>67500</v>
      </c>
      <c r="AT4279" s="1">
        <v>71880</v>
      </c>
      <c r="AU4279" s="1">
        <v>76200</v>
      </c>
      <c r="AV4279" s="1">
        <v>80580</v>
      </c>
      <c r="AW4279" s="1">
        <v>84900</v>
      </c>
      <c r="AX4279" s="1">
        <v>89280</v>
      </c>
      <c r="AY4279" s="1">
        <v>93660</v>
      </c>
      <c r="AZ4279" s="1">
        <v>97980</v>
      </c>
      <c r="BA4279" s="1">
        <v>102360</v>
      </c>
      <c r="BB4279" s="1">
        <v>50800</v>
      </c>
      <c r="BC4279" s="1">
        <v>58050</v>
      </c>
      <c r="BD4279" s="1">
        <v>65300</v>
      </c>
      <c r="BE4279" s="1">
        <v>72550</v>
      </c>
      <c r="BF4279" s="1">
        <v>78400</v>
      </c>
      <c r="BG4279" s="1">
        <v>84200</v>
      </c>
      <c r="BH4279" s="1">
        <v>90000</v>
      </c>
      <c r="BI4279" s="1">
        <v>95800</v>
      </c>
      <c r="BJ4279" s="1">
        <v>101600</v>
      </c>
      <c r="BK4279" s="1">
        <v>107400</v>
      </c>
      <c r="BL4279" s="1">
        <v>113200</v>
      </c>
      <c r="BM4279" s="1">
        <v>119000</v>
      </c>
      <c r="BN4279" s="1">
        <v>124800</v>
      </c>
      <c r="BO4279" s="1">
        <v>130600</v>
      </c>
      <c r="BP4279" s="1">
        <v>136400</v>
      </c>
      <c r="BQ4279" s="1" t="s">
        <v>11972</v>
      </c>
      <c r="BR4279" s="1">
        <v>0</v>
      </c>
      <c r="BS4279" s="2">
        <v>45078</v>
      </c>
    </row>
    <row r="4280" spans="1:71" x14ac:dyDescent="0.15">
      <c r="A4280" s="1">
        <v>50</v>
      </c>
      <c r="B4280" s="1">
        <v>21</v>
      </c>
      <c r="C4280" s="1" t="s">
        <v>12337</v>
      </c>
      <c r="D4280" s="1" t="s">
        <v>11968</v>
      </c>
      <c r="E4280" s="1" t="s">
        <v>12338</v>
      </c>
      <c r="F4280" s="1" t="s">
        <v>12307</v>
      </c>
      <c r="G4280" s="1" t="s">
        <v>12308</v>
      </c>
      <c r="H4280" s="1">
        <v>88800</v>
      </c>
      <c r="I4280" s="1">
        <v>19050</v>
      </c>
      <c r="J4280" s="1">
        <v>21800</v>
      </c>
      <c r="K4280" s="1">
        <v>24860</v>
      </c>
      <c r="L4280" s="1">
        <v>30000</v>
      </c>
      <c r="M4280" s="1">
        <v>35140</v>
      </c>
      <c r="N4280" s="1">
        <v>40280</v>
      </c>
      <c r="O4280" s="1">
        <v>45420</v>
      </c>
      <c r="P4280" s="1">
        <v>50560</v>
      </c>
      <c r="Q4280" s="1">
        <v>55700</v>
      </c>
      <c r="R4280" s="1">
        <v>60840</v>
      </c>
      <c r="S4280" s="1">
        <v>65980</v>
      </c>
      <c r="T4280" s="1">
        <v>71120</v>
      </c>
      <c r="U4280" s="1">
        <v>76260</v>
      </c>
      <c r="V4280" s="1">
        <v>81400</v>
      </c>
      <c r="W4280" s="1">
        <v>85300</v>
      </c>
      <c r="X4280" s="1">
        <v>31750</v>
      </c>
      <c r="Y4280" s="1">
        <v>36300</v>
      </c>
      <c r="Z4280" s="1">
        <v>40850</v>
      </c>
      <c r="AA4280" s="1">
        <v>45350</v>
      </c>
      <c r="AB4280" s="1">
        <v>49000</v>
      </c>
      <c r="AC4280" s="1">
        <v>52650</v>
      </c>
      <c r="AD4280" s="1">
        <v>56250</v>
      </c>
      <c r="AE4280" s="1">
        <v>59900</v>
      </c>
      <c r="AF4280" s="1">
        <v>63500</v>
      </c>
      <c r="AG4280" s="1">
        <v>67150</v>
      </c>
      <c r="AH4280" s="1">
        <v>70750</v>
      </c>
      <c r="AI4280" s="1">
        <v>74400</v>
      </c>
      <c r="AJ4280" s="1">
        <v>78050</v>
      </c>
      <c r="AK4280" s="1">
        <v>81650</v>
      </c>
      <c r="AL4280" s="1">
        <v>85300</v>
      </c>
      <c r="AM4280" s="1">
        <v>38100</v>
      </c>
      <c r="AN4280" s="1">
        <v>43560</v>
      </c>
      <c r="AO4280" s="1">
        <v>49020</v>
      </c>
      <c r="AP4280" s="1">
        <v>54420</v>
      </c>
      <c r="AQ4280" s="1">
        <v>58800</v>
      </c>
      <c r="AR4280" s="1">
        <v>63180</v>
      </c>
      <c r="AS4280" s="1">
        <v>67500</v>
      </c>
      <c r="AT4280" s="1">
        <v>71880</v>
      </c>
      <c r="AU4280" s="1">
        <v>76200</v>
      </c>
      <c r="AV4280" s="1">
        <v>80580</v>
      </c>
      <c r="AW4280" s="1">
        <v>84900</v>
      </c>
      <c r="AX4280" s="1">
        <v>89280</v>
      </c>
      <c r="AY4280" s="1">
        <v>93660</v>
      </c>
      <c r="AZ4280" s="1">
        <v>97980</v>
      </c>
      <c r="BA4280" s="1">
        <v>102360</v>
      </c>
      <c r="BB4280" s="1">
        <v>50800</v>
      </c>
      <c r="BC4280" s="1">
        <v>58050</v>
      </c>
      <c r="BD4280" s="1">
        <v>65300</v>
      </c>
      <c r="BE4280" s="1">
        <v>72550</v>
      </c>
      <c r="BF4280" s="1">
        <v>78400</v>
      </c>
      <c r="BG4280" s="1">
        <v>84200</v>
      </c>
      <c r="BH4280" s="1">
        <v>90000</v>
      </c>
      <c r="BI4280" s="1">
        <v>95800</v>
      </c>
      <c r="BJ4280" s="1">
        <v>101600</v>
      </c>
      <c r="BK4280" s="1">
        <v>107400</v>
      </c>
      <c r="BL4280" s="1">
        <v>113200</v>
      </c>
      <c r="BM4280" s="1">
        <v>119000</v>
      </c>
      <c r="BN4280" s="1">
        <v>124800</v>
      </c>
      <c r="BO4280" s="1">
        <v>130600</v>
      </c>
      <c r="BP4280" s="1">
        <v>136400</v>
      </c>
      <c r="BQ4280" s="1" t="s">
        <v>11972</v>
      </c>
      <c r="BR4280" s="1">
        <v>0</v>
      </c>
      <c r="BS4280" s="2">
        <v>45078</v>
      </c>
    </row>
    <row r="4281" spans="1:71" x14ac:dyDescent="0.15">
      <c r="A4281" s="1">
        <v>50</v>
      </c>
      <c r="B4281" s="1">
        <v>21</v>
      </c>
      <c r="C4281" s="1" t="s">
        <v>12339</v>
      </c>
      <c r="D4281" s="1" t="s">
        <v>11968</v>
      </c>
      <c r="E4281" s="1" t="s">
        <v>12340</v>
      </c>
      <c r="F4281" s="1" t="s">
        <v>12307</v>
      </c>
      <c r="G4281" s="1" t="s">
        <v>12308</v>
      </c>
      <c r="H4281" s="1">
        <v>88800</v>
      </c>
      <c r="I4281" s="1">
        <v>19050</v>
      </c>
      <c r="J4281" s="1">
        <v>21800</v>
      </c>
      <c r="K4281" s="1">
        <v>24860</v>
      </c>
      <c r="L4281" s="1">
        <v>30000</v>
      </c>
      <c r="M4281" s="1">
        <v>35140</v>
      </c>
      <c r="N4281" s="1">
        <v>40280</v>
      </c>
      <c r="O4281" s="1">
        <v>45420</v>
      </c>
      <c r="P4281" s="1">
        <v>50560</v>
      </c>
      <c r="Q4281" s="1">
        <v>55700</v>
      </c>
      <c r="R4281" s="1">
        <v>60840</v>
      </c>
      <c r="S4281" s="1">
        <v>65980</v>
      </c>
      <c r="T4281" s="1">
        <v>71120</v>
      </c>
      <c r="U4281" s="1">
        <v>76260</v>
      </c>
      <c r="V4281" s="1">
        <v>81400</v>
      </c>
      <c r="W4281" s="1">
        <v>85300</v>
      </c>
      <c r="X4281" s="1">
        <v>31750</v>
      </c>
      <c r="Y4281" s="1">
        <v>36300</v>
      </c>
      <c r="Z4281" s="1">
        <v>40850</v>
      </c>
      <c r="AA4281" s="1">
        <v>45350</v>
      </c>
      <c r="AB4281" s="1">
        <v>49000</v>
      </c>
      <c r="AC4281" s="1">
        <v>52650</v>
      </c>
      <c r="AD4281" s="1">
        <v>56250</v>
      </c>
      <c r="AE4281" s="1">
        <v>59900</v>
      </c>
      <c r="AF4281" s="1">
        <v>63500</v>
      </c>
      <c r="AG4281" s="1">
        <v>67150</v>
      </c>
      <c r="AH4281" s="1">
        <v>70750</v>
      </c>
      <c r="AI4281" s="1">
        <v>74400</v>
      </c>
      <c r="AJ4281" s="1">
        <v>78050</v>
      </c>
      <c r="AK4281" s="1">
        <v>81650</v>
      </c>
      <c r="AL4281" s="1">
        <v>85300</v>
      </c>
      <c r="AM4281" s="1">
        <v>38100</v>
      </c>
      <c r="AN4281" s="1">
        <v>43560</v>
      </c>
      <c r="AO4281" s="1">
        <v>49020</v>
      </c>
      <c r="AP4281" s="1">
        <v>54420</v>
      </c>
      <c r="AQ4281" s="1">
        <v>58800</v>
      </c>
      <c r="AR4281" s="1">
        <v>63180</v>
      </c>
      <c r="AS4281" s="1">
        <v>67500</v>
      </c>
      <c r="AT4281" s="1">
        <v>71880</v>
      </c>
      <c r="AU4281" s="1">
        <v>76200</v>
      </c>
      <c r="AV4281" s="1">
        <v>80580</v>
      </c>
      <c r="AW4281" s="1">
        <v>84900</v>
      </c>
      <c r="AX4281" s="1">
        <v>89280</v>
      </c>
      <c r="AY4281" s="1">
        <v>93660</v>
      </c>
      <c r="AZ4281" s="1">
        <v>97980</v>
      </c>
      <c r="BA4281" s="1">
        <v>102360</v>
      </c>
      <c r="BB4281" s="1">
        <v>50800</v>
      </c>
      <c r="BC4281" s="1">
        <v>58050</v>
      </c>
      <c r="BD4281" s="1">
        <v>65300</v>
      </c>
      <c r="BE4281" s="1">
        <v>72550</v>
      </c>
      <c r="BF4281" s="1">
        <v>78400</v>
      </c>
      <c r="BG4281" s="1">
        <v>84200</v>
      </c>
      <c r="BH4281" s="1">
        <v>90000</v>
      </c>
      <c r="BI4281" s="1">
        <v>95800</v>
      </c>
      <c r="BJ4281" s="1">
        <v>101600</v>
      </c>
      <c r="BK4281" s="1">
        <v>107400</v>
      </c>
      <c r="BL4281" s="1">
        <v>113200</v>
      </c>
      <c r="BM4281" s="1">
        <v>119000</v>
      </c>
      <c r="BN4281" s="1">
        <v>124800</v>
      </c>
      <c r="BO4281" s="1">
        <v>130600</v>
      </c>
      <c r="BP4281" s="1">
        <v>136400</v>
      </c>
      <c r="BQ4281" s="1" t="s">
        <v>11972</v>
      </c>
      <c r="BR4281" s="1">
        <v>0</v>
      </c>
      <c r="BS4281" s="2">
        <v>45078</v>
      </c>
    </row>
    <row r="4282" spans="1:71" x14ac:dyDescent="0.15">
      <c r="A4282" s="1">
        <v>50</v>
      </c>
      <c r="B4282" s="1">
        <v>21</v>
      </c>
      <c r="C4282" s="1" t="s">
        <v>12341</v>
      </c>
      <c r="D4282" s="1" t="s">
        <v>11968</v>
      </c>
      <c r="E4282" s="1" t="s">
        <v>12342</v>
      </c>
      <c r="F4282" s="1" t="s">
        <v>12307</v>
      </c>
      <c r="G4282" s="1" t="s">
        <v>12308</v>
      </c>
      <c r="H4282" s="1">
        <v>88800</v>
      </c>
      <c r="I4282" s="1">
        <v>19050</v>
      </c>
      <c r="J4282" s="1">
        <v>21800</v>
      </c>
      <c r="K4282" s="1">
        <v>24860</v>
      </c>
      <c r="L4282" s="1">
        <v>30000</v>
      </c>
      <c r="M4282" s="1">
        <v>35140</v>
      </c>
      <c r="N4282" s="1">
        <v>40280</v>
      </c>
      <c r="O4282" s="1">
        <v>45420</v>
      </c>
      <c r="P4282" s="1">
        <v>50560</v>
      </c>
      <c r="Q4282" s="1">
        <v>55700</v>
      </c>
      <c r="R4282" s="1">
        <v>60840</v>
      </c>
      <c r="S4282" s="1">
        <v>65980</v>
      </c>
      <c r="T4282" s="1">
        <v>71120</v>
      </c>
      <c r="U4282" s="1">
        <v>76260</v>
      </c>
      <c r="V4282" s="1">
        <v>81400</v>
      </c>
      <c r="W4282" s="1">
        <v>85300</v>
      </c>
      <c r="X4282" s="1">
        <v>31750</v>
      </c>
      <c r="Y4282" s="1">
        <v>36300</v>
      </c>
      <c r="Z4282" s="1">
        <v>40850</v>
      </c>
      <c r="AA4282" s="1">
        <v>45350</v>
      </c>
      <c r="AB4282" s="1">
        <v>49000</v>
      </c>
      <c r="AC4282" s="1">
        <v>52650</v>
      </c>
      <c r="AD4282" s="1">
        <v>56250</v>
      </c>
      <c r="AE4282" s="1">
        <v>59900</v>
      </c>
      <c r="AF4282" s="1">
        <v>63500</v>
      </c>
      <c r="AG4282" s="1">
        <v>67150</v>
      </c>
      <c r="AH4282" s="1">
        <v>70750</v>
      </c>
      <c r="AI4282" s="1">
        <v>74400</v>
      </c>
      <c r="AJ4282" s="1">
        <v>78050</v>
      </c>
      <c r="AK4282" s="1">
        <v>81650</v>
      </c>
      <c r="AL4282" s="1">
        <v>85300</v>
      </c>
      <c r="AM4282" s="1">
        <v>38100</v>
      </c>
      <c r="AN4282" s="1">
        <v>43560</v>
      </c>
      <c r="AO4282" s="1">
        <v>49020</v>
      </c>
      <c r="AP4282" s="1">
        <v>54420</v>
      </c>
      <c r="AQ4282" s="1">
        <v>58800</v>
      </c>
      <c r="AR4282" s="1">
        <v>63180</v>
      </c>
      <c r="AS4282" s="1">
        <v>67500</v>
      </c>
      <c r="AT4282" s="1">
        <v>71880</v>
      </c>
      <c r="AU4282" s="1">
        <v>76200</v>
      </c>
      <c r="AV4282" s="1">
        <v>80580</v>
      </c>
      <c r="AW4282" s="1">
        <v>84900</v>
      </c>
      <c r="AX4282" s="1">
        <v>89280</v>
      </c>
      <c r="AY4282" s="1">
        <v>93660</v>
      </c>
      <c r="AZ4282" s="1">
        <v>97980</v>
      </c>
      <c r="BA4282" s="1">
        <v>102360</v>
      </c>
      <c r="BB4282" s="1">
        <v>50800</v>
      </c>
      <c r="BC4282" s="1">
        <v>58050</v>
      </c>
      <c r="BD4282" s="1">
        <v>65300</v>
      </c>
      <c r="BE4282" s="1">
        <v>72550</v>
      </c>
      <c r="BF4282" s="1">
        <v>78400</v>
      </c>
      <c r="BG4282" s="1">
        <v>84200</v>
      </c>
      <c r="BH4282" s="1">
        <v>90000</v>
      </c>
      <c r="BI4282" s="1">
        <v>95800</v>
      </c>
      <c r="BJ4282" s="1">
        <v>101600</v>
      </c>
      <c r="BK4282" s="1">
        <v>107400</v>
      </c>
      <c r="BL4282" s="1">
        <v>113200</v>
      </c>
      <c r="BM4282" s="1">
        <v>119000</v>
      </c>
      <c r="BN4282" s="1">
        <v>124800</v>
      </c>
      <c r="BO4282" s="1">
        <v>130600</v>
      </c>
      <c r="BP4282" s="1">
        <v>136400</v>
      </c>
      <c r="BQ4282" s="1" t="s">
        <v>11972</v>
      </c>
      <c r="BR4282" s="1">
        <v>0</v>
      </c>
      <c r="BS4282" s="2">
        <v>45078</v>
      </c>
    </row>
    <row r="4283" spans="1:71" x14ac:dyDescent="0.15">
      <c r="A4283" s="1">
        <v>50</v>
      </c>
      <c r="B4283" s="1">
        <v>21</v>
      </c>
      <c r="C4283" s="1" t="s">
        <v>12343</v>
      </c>
      <c r="D4283" s="1" t="s">
        <v>11968</v>
      </c>
      <c r="E4283" s="1" t="s">
        <v>12344</v>
      </c>
      <c r="F4283" s="1" t="s">
        <v>12307</v>
      </c>
      <c r="G4283" s="1" t="s">
        <v>12308</v>
      </c>
      <c r="H4283" s="1">
        <v>88800</v>
      </c>
      <c r="I4283" s="1">
        <v>19050</v>
      </c>
      <c r="J4283" s="1">
        <v>21800</v>
      </c>
      <c r="K4283" s="1">
        <v>24860</v>
      </c>
      <c r="L4283" s="1">
        <v>30000</v>
      </c>
      <c r="M4283" s="1">
        <v>35140</v>
      </c>
      <c r="N4283" s="1">
        <v>40280</v>
      </c>
      <c r="O4283" s="1">
        <v>45420</v>
      </c>
      <c r="P4283" s="1">
        <v>50560</v>
      </c>
      <c r="Q4283" s="1">
        <v>55700</v>
      </c>
      <c r="R4283" s="1">
        <v>60840</v>
      </c>
      <c r="S4283" s="1">
        <v>65980</v>
      </c>
      <c r="T4283" s="1">
        <v>71120</v>
      </c>
      <c r="U4283" s="1">
        <v>76260</v>
      </c>
      <c r="V4283" s="1">
        <v>81400</v>
      </c>
      <c r="W4283" s="1">
        <v>85300</v>
      </c>
      <c r="X4283" s="1">
        <v>31750</v>
      </c>
      <c r="Y4283" s="1">
        <v>36300</v>
      </c>
      <c r="Z4283" s="1">
        <v>40850</v>
      </c>
      <c r="AA4283" s="1">
        <v>45350</v>
      </c>
      <c r="AB4283" s="1">
        <v>49000</v>
      </c>
      <c r="AC4283" s="1">
        <v>52650</v>
      </c>
      <c r="AD4283" s="1">
        <v>56250</v>
      </c>
      <c r="AE4283" s="1">
        <v>59900</v>
      </c>
      <c r="AF4283" s="1">
        <v>63500</v>
      </c>
      <c r="AG4283" s="1">
        <v>67150</v>
      </c>
      <c r="AH4283" s="1">
        <v>70750</v>
      </c>
      <c r="AI4283" s="1">
        <v>74400</v>
      </c>
      <c r="AJ4283" s="1">
        <v>78050</v>
      </c>
      <c r="AK4283" s="1">
        <v>81650</v>
      </c>
      <c r="AL4283" s="1">
        <v>85300</v>
      </c>
      <c r="AM4283" s="1">
        <v>38100</v>
      </c>
      <c r="AN4283" s="1">
        <v>43560</v>
      </c>
      <c r="AO4283" s="1">
        <v>49020</v>
      </c>
      <c r="AP4283" s="1">
        <v>54420</v>
      </c>
      <c r="AQ4283" s="1">
        <v>58800</v>
      </c>
      <c r="AR4283" s="1">
        <v>63180</v>
      </c>
      <c r="AS4283" s="1">
        <v>67500</v>
      </c>
      <c r="AT4283" s="1">
        <v>71880</v>
      </c>
      <c r="AU4283" s="1">
        <v>76200</v>
      </c>
      <c r="AV4283" s="1">
        <v>80580</v>
      </c>
      <c r="AW4283" s="1">
        <v>84900</v>
      </c>
      <c r="AX4283" s="1">
        <v>89280</v>
      </c>
      <c r="AY4283" s="1">
        <v>93660</v>
      </c>
      <c r="AZ4283" s="1">
        <v>97980</v>
      </c>
      <c r="BA4283" s="1">
        <v>102360</v>
      </c>
      <c r="BB4283" s="1">
        <v>50800</v>
      </c>
      <c r="BC4283" s="1">
        <v>58050</v>
      </c>
      <c r="BD4283" s="1">
        <v>65300</v>
      </c>
      <c r="BE4283" s="1">
        <v>72550</v>
      </c>
      <c r="BF4283" s="1">
        <v>78400</v>
      </c>
      <c r="BG4283" s="1">
        <v>84200</v>
      </c>
      <c r="BH4283" s="1">
        <v>90000</v>
      </c>
      <c r="BI4283" s="1">
        <v>95800</v>
      </c>
      <c r="BJ4283" s="1">
        <v>101600</v>
      </c>
      <c r="BK4283" s="1">
        <v>107400</v>
      </c>
      <c r="BL4283" s="1">
        <v>113200</v>
      </c>
      <c r="BM4283" s="1">
        <v>119000</v>
      </c>
      <c r="BN4283" s="1">
        <v>124800</v>
      </c>
      <c r="BO4283" s="1">
        <v>130600</v>
      </c>
      <c r="BP4283" s="1">
        <v>136400</v>
      </c>
      <c r="BQ4283" s="1" t="s">
        <v>11972</v>
      </c>
      <c r="BR4283" s="1">
        <v>0</v>
      </c>
      <c r="BS4283" s="2">
        <v>45078</v>
      </c>
    </row>
    <row r="4284" spans="1:71" x14ac:dyDescent="0.15">
      <c r="A4284" s="1">
        <v>50</v>
      </c>
      <c r="B4284" s="1">
        <v>21</v>
      </c>
      <c r="C4284" s="1" t="s">
        <v>12345</v>
      </c>
      <c r="D4284" s="1" t="s">
        <v>11968</v>
      </c>
      <c r="E4284" s="1" t="s">
        <v>12346</v>
      </c>
      <c r="F4284" s="1" t="s">
        <v>12307</v>
      </c>
      <c r="G4284" s="1" t="s">
        <v>12308</v>
      </c>
      <c r="H4284" s="1">
        <v>88800</v>
      </c>
      <c r="I4284" s="1">
        <v>19050</v>
      </c>
      <c r="J4284" s="1">
        <v>21800</v>
      </c>
      <c r="K4284" s="1">
        <v>24860</v>
      </c>
      <c r="L4284" s="1">
        <v>30000</v>
      </c>
      <c r="M4284" s="1">
        <v>35140</v>
      </c>
      <c r="N4284" s="1">
        <v>40280</v>
      </c>
      <c r="O4284" s="1">
        <v>45420</v>
      </c>
      <c r="P4284" s="1">
        <v>50560</v>
      </c>
      <c r="Q4284" s="1">
        <v>55700</v>
      </c>
      <c r="R4284" s="1">
        <v>60840</v>
      </c>
      <c r="S4284" s="1">
        <v>65980</v>
      </c>
      <c r="T4284" s="1">
        <v>71120</v>
      </c>
      <c r="U4284" s="1">
        <v>76260</v>
      </c>
      <c r="V4284" s="1">
        <v>81400</v>
      </c>
      <c r="W4284" s="1">
        <v>85300</v>
      </c>
      <c r="X4284" s="1">
        <v>31750</v>
      </c>
      <c r="Y4284" s="1">
        <v>36300</v>
      </c>
      <c r="Z4284" s="1">
        <v>40850</v>
      </c>
      <c r="AA4284" s="1">
        <v>45350</v>
      </c>
      <c r="AB4284" s="1">
        <v>49000</v>
      </c>
      <c r="AC4284" s="1">
        <v>52650</v>
      </c>
      <c r="AD4284" s="1">
        <v>56250</v>
      </c>
      <c r="AE4284" s="1">
        <v>59900</v>
      </c>
      <c r="AF4284" s="1">
        <v>63500</v>
      </c>
      <c r="AG4284" s="1">
        <v>67150</v>
      </c>
      <c r="AH4284" s="1">
        <v>70750</v>
      </c>
      <c r="AI4284" s="1">
        <v>74400</v>
      </c>
      <c r="AJ4284" s="1">
        <v>78050</v>
      </c>
      <c r="AK4284" s="1">
        <v>81650</v>
      </c>
      <c r="AL4284" s="1">
        <v>85300</v>
      </c>
      <c r="AM4284" s="1">
        <v>38100</v>
      </c>
      <c r="AN4284" s="1">
        <v>43560</v>
      </c>
      <c r="AO4284" s="1">
        <v>49020</v>
      </c>
      <c r="AP4284" s="1">
        <v>54420</v>
      </c>
      <c r="AQ4284" s="1">
        <v>58800</v>
      </c>
      <c r="AR4284" s="1">
        <v>63180</v>
      </c>
      <c r="AS4284" s="1">
        <v>67500</v>
      </c>
      <c r="AT4284" s="1">
        <v>71880</v>
      </c>
      <c r="AU4284" s="1">
        <v>76200</v>
      </c>
      <c r="AV4284" s="1">
        <v>80580</v>
      </c>
      <c r="AW4284" s="1">
        <v>84900</v>
      </c>
      <c r="AX4284" s="1">
        <v>89280</v>
      </c>
      <c r="AY4284" s="1">
        <v>93660</v>
      </c>
      <c r="AZ4284" s="1">
        <v>97980</v>
      </c>
      <c r="BA4284" s="1">
        <v>102360</v>
      </c>
      <c r="BB4284" s="1">
        <v>50800</v>
      </c>
      <c r="BC4284" s="1">
        <v>58050</v>
      </c>
      <c r="BD4284" s="1">
        <v>65300</v>
      </c>
      <c r="BE4284" s="1">
        <v>72550</v>
      </c>
      <c r="BF4284" s="1">
        <v>78400</v>
      </c>
      <c r="BG4284" s="1">
        <v>84200</v>
      </c>
      <c r="BH4284" s="1">
        <v>90000</v>
      </c>
      <c r="BI4284" s="1">
        <v>95800</v>
      </c>
      <c r="BJ4284" s="1">
        <v>101600</v>
      </c>
      <c r="BK4284" s="1">
        <v>107400</v>
      </c>
      <c r="BL4284" s="1">
        <v>113200</v>
      </c>
      <c r="BM4284" s="1">
        <v>119000</v>
      </c>
      <c r="BN4284" s="1">
        <v>124800</v>
      </c>
      <c r="BO4284" s="1">
        <v>130600</v>
      </c>
      <c r="BP4284" s="1">
        <v>136400</v>
      </c>
      <c r="BQ4284" s="1" t="s">
        <v>11972</v>
      </c>
      <c r="BR4284" s="1">
        <v>0</v>
      </c>
      <c r="BS4284" s="2">
        <v>45078</v>
      </c>
    </row>
    <row r="4285" spans="1:71" x14ac:dyDescent="0.15">
      <c r="A4285" s="1">
        <v>50</v>
      </c>
      <c r="B4285" s="1">
        <v>21</v>
      </c>
      <c r="C4285" s="1" t="s">
        <v>12347</v>
      </c>
      <c r="D4285" s="1" t="s">
        <v>11968</v>
      </c>
      <c r="E4285" s="1" t="s">
        <v>12348</v>
      </c>
      <c r="F4285" s="1" t="s">
        <v>12307</v>
      </c>
      <c r="G4285" s="1" t="s">
        <v>12308</v>
      </c>
      <c r="H4285" s="1">
        <v>88800</v>
      </c>
      <c r="I4285" s="1">
        <v>19050</v>
      </c>
      <c r="J4285" s="1">
        <v>21800</v>
      </c>
      <c r="K4285" s="1">
        <v>24860</v>
      </c>
      <c r="L4285" s="1">
        <v>30000</v>
      </c>
      <c r="M4285" s="1">
        <v>35140</v>
      </c>
      <c r="N4285" s="1">
        <v>40280</v>
      </c>
      <c r="O4285" s="1">
        <v>45420</v>
      </c>
      <c r="P4285" s="1">
        <v>50560</v>
      </c>
      <c r="Q4285" s="1">
        <v>55700</v>
      </c>
      <c r="R4285" s="1">
        <v>60840</v>
      </c>
      <c r="S4285" s="1">
        <v>65980</v>
      </c>
      <c r="T4285" s="1">
        <v>71120</v>
      </c>
      <c r="U4285" s="1">
        <v>76260</v>
      </c>
      <c r="V4285" s="1">
        <v>81400</v>
      </c>
      <c r="W4285" s="1">
        <v>85300</v>
      </c>
      <c r="X4285" s="1">
        <v>31750</v>
      </c>
      <c r="Y4285" s="1">
        <v>36300</v>
      </c>
      <c r="Z4285" s="1">
        <v>40850</v>
      </c>
      <c r="AA4285" s="1">
        <v>45350</v>
      </c>
      <c r="AB4285" s="1">
        <v>49000</v>
      </c>
      <c r="AC4285" s="1">
        <v>52650</v>
      </c>
      <c r="AD4285" s="1">
        <v>56250</v>
      </c>
      <c r="AE4285" s="1">
        <v>59900</v>
      </c>
      <c r="AF4285" s="1">
        <v>63500</v>
      </c>
      <c r="AG4285" s="1">
        <v>67150</v>
      </c>
      <c r="AH4285" s="1">
        <v>70750</v>
      </c>
      <c r="AI4285" s="1">
        <v>74400</v>
      </c>
      <c r="AJ4285" s="1">
        <v>78050</v>
      </c>
      <c r="AK4285" s="1">
        <v>81650</v>
      </c>
      <c r="AL4285" s="1">
        <v>85300</v>
      </c>
      <c r="AM4285" s="1">
        <v>38100</v>
      </c>
      <c r="AN4285" s="1">
        <v>43560</v>
      </c>
      <c r="AO4285" s="1">
        <v>49020</v>
      </c>
      <c r="AP4285" s="1">
        <v>54420</v>
      </c>
      <c r="AQ4285" s="1">
        <v>58800</v>
      </c>
      <c r="AR4285" s="1">
        <v>63180</v>
      </c>
      <c r="AS4285" s="1">
        <v>67500</v>
      </c>
      <c r="AT4285" s="1">
        <v>71880</v>
      </c>
      <c r="AU4285" s="1">
        <v>76200</v>
      </c>
      <c r="AV4285" s="1">
        <v>80580</v>
      </c>
      <c r="AW4285" s="1">
        <v>84900</v>
      </c>
      <c r="AX4285" s="1">
        <v>89280</v>
      </c>
      <c r="AY4285" s="1">
        <v>93660</v>
      </c>
      <c r="AZ4285" s="1">
        <v>97980</v>
      </c>
      <c r="BA4285" s="1">
        <v>102360</v>
      </c>
      <c r="BB4285" s="1">
        <v>50800</v>
      </c>
      <c r="BC4285" s="1">
        <v>58050</v>
      </c>
      <c r="BD4285" s="1">
        <v>65300</v>
      </c>
      <c r="BE4285" s="1">
        <v>72550</v>
      </c>
      <c r="BF4285" s="1">
        <v>78400</v>
      </c>
      <c r="BG4285" s="1">
        <v>84200</v>
      </c>
      <c r="BH4285" s="1">
        <v>90000</v>
      </c>
      <c r="BI4285" s="1">
        <v>95800</v>
      </c>
      <c r="BJ4285" s="1">
        <v>101600</v>
      </c>
      <c r="BK4285" s="1">
        <v>107400</v>
      </c>
      <c r="BL4285" s="1">
        <v>113200</v>
      </c>
      <c r="BM4285" s="1">
        <v>119000</v>
      </c>
      <c r="BN4285" s="1">
        <v>124800</v>
      </c>
      <c r="BO4285" s="1">
        <v>130600</v>
      </c>
      <c r="BP4285" s="1">
        <v>136400</v>
      </c>
      <c r="BQ4285" s="1" t="s">
        <v>11972</v>
      </c>
      <c r="BR4285" s="1">
        <v>0</v>
      </c>
      <c r="BS4285" s="2">
        <v>45078</v>
      </c>
    </row>
    <row r="4286" spans="1:71" x14ac:dyDescent="0.15">
      <c r="A4286" s="1">
        <v>50</v>
      </c>
      <c r="B4286" s="1">
        <v>21</v>
      </c>
      <c r="C4286" s="1" t="s">
        <v>12349</v>
      </c>
      <c r="D4286" s="1" t="s">
        <v>11968</v>
      </c>
      <c r="E4286" s="1" t="s">
        <v>12350</v>
      </c>
      <c r="F4286" s="1" t="s">
        <v>12307</v>
      </c>
      <c r="G4286" s="1" t="s">
        <v>12308</v>
      </c>
      <c r="H4286" s="1">
        <v>88800</v>
      </c>
      <c r="I4286" s="1">
        <v>19050</v>
      </c>
      <c r="J4286" s="1">
        <v>21800</v>
      </c>
      <c r="K4286" s="1">
        <v>24860</v>
      </c>
      <c r="L4286" s="1">
        <v>30000</v>
      </c>
      <c r="M4286" s="1">
        <v>35140</v>
      </c>
      <c r="N4286" s="1">
        <v>40280</v>
      </c>
      <c r="O4286" s="1">
        <v>45420</v>
      </c>
      <c r="P4286" s="1">
        <v>50560</v>
      </c>
      <c r="Q4286" s="1">
        <v>55700</v>
      </c>
      <c r="R4286" s="1">
        <v>60840</v>
      </c>
      <c r="S4286" s="1">
        <v>65980</v>
      </c>
      <c r="T4286" s="1">
        <v>71120</v>
      </c>
      <c r="U4286" s="1">
        <v>76260</v>
      </c>
      <c r="V4286" s="1">
        <v>81400</v>
      </c>
      <c r="W4286" s="1">
        <v>85300</v>
      </c>
      <c r="X4286" s="1">
        <v>31750</v>
      </c>
      <c r="Y4286" s="1">
        <v>36300</v>
      </c>
      <c r="Z4286" s="1">
        <v>40850</v>
      </c>
      <c r="AA4286" s="1">
        <v>45350</v>
      </c>
      <c r="AB4286" s="1">
        <v>49000</v>
      </c>
      <c r="AC4286" s="1">
        <v>52650</v>
      </c>
      <c r="AD4286" s="1">
        <v>56250</v>
      </c>
      <c r="AE4286" s="1">
        <v>59900</v>
      </c>
      <c r="AF4286" s="1">
        <v>63500</v>
      </c>
      <c r="AG4286" s="1">
        <v>67150</v>
      </c>
      <c r="AH4286" s="1">
        <v>70750</v>
      </c>
      <c r="AI4286" s="1">
        <v>74400</v>
      </c>
      <c r="AJ4286" s="1">
        <v>78050</v>
      </c>
      <c r="AK4286" s="1">
        <v>81650</v>
      </c>
      <c r="AL4286" s="1">
        <v>85300</v>
      </c>
      <c r="AM4286" s="1">
        <v>38100</v>
      </c>
      <c r="AN4286" s="1">
        <v>43560</v>
      </c>
      <c r="AO4286" s="1">
        <v>49020</v>
      </c>
      <c r="AP4286" s="1">
        <v>54420</v>
      </c>
      <c r="AQ4286" s="1">
        <v>58800</v>
      </c>
      <c r="AR4286" s="1">
        <v>63180</v>
      </c>
      <c r="AS4286" s="1">
        <v>67500</v>
      </c>
      <c r="AT4286" s="1">
        <v>71880</v>
      </c>
      <c r="AU4286" s="1">
        <v>76200</v>
      </c>
      <c r="AV4286" s="1">
        <v>80580</v>
      </c>
      <c r="AW4286" s="1">
        <v>84900</v>
      </c>
      <c r="AX4286" s="1">
        <v>89280</v>
      </c>
      <c r="AY4286" s="1">
        <v>93660</v>
      </c>
      <c r="AZ4286" s="1">
        <v>97980</v>
      </c>
      <c r="BA4286" s="1">
        <v>102360</v>
      </c>
      <c r="BB4286" s="1">
        <v>50800</v>
      </c>
      <c r="BC4286" s="1">
        <v>58050</v>
      </c>
      <c r="BD4286" s="1">
        <v>65300</v>
      </c>
      <c r="BE4286" s="1">
        <v>72550</v>
      </c>
      <c r="BF4286" s="1">
        <v>78400</v>
      </c>
      <c r="BG4286" s="1">
        <v>84200</v>
      </c>
      <c r="BH4286" s="1">
        <v>90000</v>
      </c>
      <c r="BI4286" s="1">
        <v>95800</v>
      </c>
      <c r="BJ4286" s="1">
        <v>101600</v>
      </c>
      <c r="BK4286" s="1">
        <v>107400</v>
      </c>
      <c r="BL4286" s="1">
        <v>113200</v>
      </c>
      <c r="BM4286" s="1">
        <v>119000</v>
      </c>
      <c r="BN4286" s="1">
        <v>124800</v>
      </c>
      <c r="BO4286" s="1">
        <v>130600</v>
      </c>
      <c r="BP4286" s="1">
        <v>136400</v>
      </c>
      <c r="BQ4286" s="1" t="s">
        <v>11972</v>
      </c>
      <c r="BR4286" s="1">
        <v>0</v>
      </c>
      <c r="BS4286" s="2">
        <v>45078</v>
      </c>
    </row>
    <row r="4287" spans="1:71" x14ac:dyDescent="0.15">
      <c r="A4287" s="1">
        <v>50</v>
      </c>
      <c r="B4287" s="1">
        <v>21</v>
      </c>
      <c r="C4287" s="1" t="s">
        <v>12351</v>
      </c>
      <c r="D4287" s="1" t="s">
        <v>11968</v>
      </c>
      <c r="E4287" s="1" t="s">
        <v>12352</v>
      </c>
      <c r="F4287" s="1" t="s">
        <v>12307</v>
      </c>
      <c r="G4287" s="1" t="s">
        <v>12308</v>
      </c>
      <c r="H4287" s="1">
        <v>88800</v>
      </c>
      <c r="I4287" s="1">
        <v>19050</v>
      </c>
      <c r="J4287" s="1">
        <v>21800</v>
      </c>
      <c r="K4287" s="1">
        <v>24860</v>
      </c>
      <c r="L4287" s="1">
        <v>30000</v>
      </c>
      <c r="M4287" s="1">
        <v>35140</v>
      </c>
      <c r="N4287" s="1">
        <v>40280</v>
      </c>
      <c r="O4287" s="1">
        <v>45420</v>
      </c>
      <c r="P4287" s="1">
        <v>50560</v>
      </c>
      <c r="Q4287" s="1">
        <v>55700</v>
      </c>
      <c r="R4287" s="1">
        <v>60840</v>
      </c>
      <c r="S4287" s="1">
        <v>65980</v>
      </c>
      <c r="T4287" s="1">
        <v>71120</v>
      </c>
      <c r="U4287" s="1">
        <v>76260</v>
      </c>
      <c r="V4287" s="1">
        <v>81400</v>
      </c>
      <c r="W4287" s="1">
        <v>85300</v>
      </c>
      <c r="X4287" s="1">
        <v>31750</v>
      </c>
      <c r="Y4287" s="1">
        <v>36300</v>
      </c>
      <c r="Z4287" s="1">
        <v>40850</v>
      </c>
      <c r="AA4287" s="1">
        <v>45350</v>
      </c>
      <c r="AB4287" s="1">
        <v>49000</v>
      </c>
      <c r="AC4287" s="1">
        <v>52650</v>
      </c>
      <c r="AD4287" s="1">
        <v>56250</v>
      </c>
      <c r="AE4287" s="1">
        <v>59900</v>
      </c>
      <c r="AF4287" s="1">
        <v>63500</v>
      </c>
      <c r="AG4287" s="1">
        <v>67150</v>
      </c>
      <c r="AH4287" s="1">
        <v>70750</v>
      </c>
      <c r="AI4287" s="1">
        <v>74400</v>
      </c>
      <c r="AJ4287" s="1">
        <v>78050</v>
      </c>
      <c r="AK4287" s="1">
        <v>81650</v>
      </c>
      <c r="AL4287" s="1">
        <v>85300</v>
      </c>
      <c r="AM4287" s="1">
        <v>38100</v>
      </c>
      <c r="AN4287" s="1">
        <v>43560</v>
      </c>
      <c r="AO4287" s="1">
        <v>49020</v>
      </c>
      <c r="AP4287" s="1">
        <v>54420</v>
      </c>
      <c r="AQ4287" s="1">
        <v>58800</v>
      </c>
      <c r="AR4287" s="1">
        <v>63180</v>
      </c>
      <c r="AS4287" s="1">
        <v>67500</v>
      </c>
      <c r="AT4287" s="1">
        <v>71880</v>
      </c>
      <c r="AU4287" s="1">
        <v>76200</v>
      </c>
      <c r="AV4287" s="1">
        <v>80580</v>
      </c>
      <c r="AW4287" s="1">
        <v>84900</v>
      </c>
      <c r="AX4287" s="1">
        <v>89280</v>
      </c>
      <c r="AY4287" s="1">
        <v>93660</v>
      </c>
      <c r="AZ4287" s="1">
        <v>97980</v>
      </c>
      <c r="BA4287" s="1">
        <v>102360</v>
      </c>
      <c r="BB4287" s="1">
        <v>50800</v>
      </c>
      <c r="BC4287" s="1">
        <v>58050</v>
      </c>
      <c r="BD4287" s="1">
        <v>65300</v>
      </c>
      <c r="BE4287" s="1">
        <v>72550</v>
      </c>
      <c r="BF4287" s="1">
        <v>78400</v>
      </c>
      <c r="BG4287" s="1">
        <v>84200</v>
      </c>
      <c r="BH4287" s="1">
        <v>90000</v>
      </c>
      <c r="BI4287" s="1">
        <v>95800</v>
      </c>
      <c r="BJ4287" s="1">
        <v>101600</v>
      </c>
      <c r="BK4287" s="1">
        <v>107400</v>
      </c>
      <c r="BL4287" s="1">
        <v>113200</v>
      </c>
      <c r="BM4287" s="1">
        <v>119000</v>
      </c>
      <c r="BN4287" s="1">
        <v>124800</v>
      </c>
      <c r="BO4287" s="1">
        <v>130600</v>
      </c>
      <c r="BP4287" s="1">
        <v>136400</v>
      </c>
      <c r="BQ4287" s="1" t="s">
        <v>11972</v>
      </c>
      <c r="BR4287" s="1">
        <v>0</v>
      </c>
      <c r="BS4287" s="2">
        <v>45078</v>
      </c>
    </row>
    <row r="4288" spans="1:71" x14ac:dyDescent="0.15">
      <c r="A4288" s="1">
        <v>50</v>
      </c>
      <c r="B4288" s="1">
        <v>21</v>
      </c>
      <c r="C4288" s="1" t="s">
        <v>12353</v>
      </c>
      <c r="D4288" s="1" t="s">
        <v>11968</v>
      </c>
      <c r="E4288" s="1" t="s">
        <v>12354</v>
      </c>
      <c r="F4288" s="1" t="s">
        <v>12307</v>
      </c>
      <c r="G4288" s="1" t="s">
        <v>12308</v>
      </c>
      <c r="H4288" s="1">
        <v>88800</v>
      </c>
      <c r="I4288" s="1">
        <v>19050</v>
      </c>
      <c r="J4288" s="1">
        <v>21800</v>
      </c>
      <c r="K4288" s="1">
        <v>24860</v>
      </c>
      <c r="L4288" s="1">
        <v>30000</v>
      </c>
      <c r="M4288" s="1">
        <v>35140</v>
      </c>
      <c r="N4288" s="1">
        <v>40280</v>
      </c>
      <c r="O4288" s="1">
        <v>45420</v>
      </c>
      <c r="P4288" s="1">
        <v>50560</v>
      </c>
      <c r="Q4288" s="1">
        <v>55700</v>
      </c>
      <c r="R4288" s="1">
        <v>60840</v>
      </c>
      <c r="S4288" s="1">
        <v>65980</v>
      </c>
      <c r="T4288" s="1">
        <v>71120</v>
      </c>
      <c r="U4288" s="1">
        <v>76260</v>
      </c>
      <c r="V4288" s="1">
        <v>81400</v>
      </c>
      <c r="W4288" s="1">
        <v>85300</v>
      </c>
      <c r="X4288" s="1">
        <v>31750</v>
      </c>
      <c r="Y4288" s="1">
        <v>36300</v>
      </c>
      <c r="Z4288" s="1">
        <v>40850</v>
      </c>
      <c r="AA4288" s="1">
        <v>45350</v>
      </c>
      <c r="AB4288" s="1">
        <v>49000</v>
      </c>
      <c r="AC4288" s="1">
        <v>52650</v>
      </c>
      <c r="AD4288" s="1">
        <v>56250</v>
      </c>
      <c r="AE4288" s="1">
        <v>59900</v>
      </c>
      <c r="AF4288" s="1">
        <v>63500</v>
      </c>
      <c r="AG4288" s="1">
        <v>67150</v>
      </c>
      <c r="AH4288" s="1">
        <v>70750</v>
      </c>
      <c r="AI4288" s="1">
        <v>74400</v>
      </c>
      <c r="AJ4288" s="1">
        <v>78050</v>
      </c>
      <c r="AK4288" s="1">
        <v>81650</v>
      </c>
      <c r="AL4288" s="1">
        <v>85300</v>
      </c>
      <c r="AM4288" s="1">
        <v>38100</v>
      </c>
      <c r="AN4288" s="1">
        <v>43560</v>
      </c>
      <c r="AO4288" s="1">
        <v>49020</v>
      </c>
      <c r="AP4288" s="1">
        <v>54420</v>
      </c>
      <c r="AQ4288" s="1">
        <v>58800</v>
      </c>
      <c r="AR4288" s="1">
        <v>63180</v>
      </c>
      <c r="AS4288" s="1">
        <v>67500</v>
      </c>
      <c r="AT4288" s="1">
        <v>71880</v>
      </c>
      <c r="AU4288" s="1">
        <v>76200</v>
      </c>
      <c r="AV4288" s="1">
        <v>80580</v>
      </c>
      <c r="AW4288" s="1">
        <v>84900</v>
      </c>
      <c r="AX4288" s="1">
        <v>89280</v>
      </c>
      <c r="AY4288" s="1">
        <v>93660</v>
      </c>
      <c r="AZ4288" s="1">
        <v>97980</v>
      </c>
      <c r="BA4288" s="1">
        <v>102360</v>
      </c>
      <c r="BB4288" s="1">
        <v>50800</v>
      </c>
      <c r="BC4288" s="1">
        <v>58050</v>
      </c>
      <c r="BD4288" s="1">
        <v>65300</v>
      </c>
      <c r="BE4288" s="1">
        <v>72550</v>
      </c>
      <c r="BF4288" s="1">
        <v>78400</v>
      </c>
      <c r="BG4288" s="1">
        <v>84200</v>
      </c>
      <c r="BH4288" s="1">
        <v>90000</v>
      </c>
      <c r="BI4288" s="1">
        <v>95800</v>
      </c>
      <c r="BJ4288" s="1">
        <v>101600</v>
      </c>
      <c r="BK4288" s="1">
        <v>107400</v>
      </c>
      <c r="BL4288" s="1">
        <v>113200</v>
      </c>
      <c r="BM4288" s="1">
        <v>119000</v>
      </c>
      <c r="BN4288" s="1">
        <v>124800</v>
      </c>
      <c r="BO4288" s="1">
        <v>130600</v>
      </c>
      <c r="BP4288" s="1">
        <v>136400</v>
      </c>
      <c r="BQ4288" s="1" t="s">
        <v>11972</v>
      </c>
      <c r="BR4288" s="1">
        <v>0</v>
      </c>
      <c r="BS4288" s="2">
        <v>45078</v>
      </c>
    </row>
    <row r="4289" spans="1:71" x14ac:dyDescent="0.15">
      <c r="A4289" s="1">
        <v>50</v>
      </c>
      <c r="B4289" s="1">
        <v>21</v>
      </c>
      <c r="C4289" s="1" t="s">
        <v>12355</v>
      </c>
      <c r="D4289" s="1" t="s">
        <v>11968</v>
      </c>
      <c r="E4289" s="1" t="s">
        <v>12356</v>
      </c>
      <c r="F4289" s="1" t="s">
        <v>12307</v>
      </c>
      <c r="G4289" s="1" t="s">
        <v>12308</v>
      </c>
      <c r="H4289" s="1">
        <v>88800</v>
      </c>
      <c r="I4289" s="1">
        <v>19050</v>
      </c>
      <c r="J4289" s="1">
        <v>21800</v>
      </c>
      <c r="K4289" s="1">
        <v>24860</v>
      </c>
      <c r="L4289" s="1">
        <v>30000</v>
      </c>
      <c r="M4289" s="1">
        <v>35140</v>
      </c>
      <c r="N4289" s="1">
        <v>40280</v>
      </c>
      <c r="O4289" s="1">
        <v>45420</v>
      </c>
      <c r="P4289" s="1">
        <v>50560</v>
      </c>
      <c r="Q4289" s="1">
        <v>55700</v>
      </c>
      <c r="R4289" s="1">
        <v>60840</v>
      </c>
      <c r="S4289" s="1">
        <v>65980</v>
      </c>
      <c r="T4289" s="1">
        <v>71120</v>
      </c>
      <c r="U4289" s="1">
        <v>76260</v>
      </c>
      <c r="V4289" s="1">
        <v>81400</v>
      </c>
      <c r="W4289" s="1">
        <v>85300</v>
      </c>
      <c r="X4289" s="1">
        <v>31750</v>
      </c>
      <c r="Y4289" s="1">
        <v>36300</v>
      </c>
      <c r="Z4289" s="1">
        <v>40850</v>
      </c>
      <c r="AA4289" s="1">
        <v>45350</v>
      </c>
      <c r="AB4289" s="1">
        <v>49000</v>
      </c>
      <c r="AC4289" s="1">
        <v>52650</v>
      </c>
      <c r="AD4289" s="1">
        <v>56250</v>
      </c>
      <c r="AE4289" s="1">
        <v>59900</v>
      </c>
      <c r="AF4289" s="1">
        <v>63500</v>
      </c>
      <c r="AG4289" s="1">
        <v>67150</v>
      </c>
      <c r="AH4289" s="1">
        <v>70750</v>
      </c>
      <c r="AI4289" s="1">
        <v>74400</v>
      </c>
      <c r="AJ4289" s="1">
        <v>78050</v>
      </c>
      <c r="AK4289" s="1">
        <v>81650</v>
      </c>
      <c r="AL4289" s="1">
        <v>85300</v>
      </c>
      <c r="AM4289" s="1">
        <v>38100</v>
      </c>
      <c r="AN4289" s="1">
        <v>43560</v>
      </c>
      <c r="AO4289" s="1">
        <v>49020</v>
      </c>
      <c r="AP4289" s="1">
        <v>54420</v>
      </c>
      <c r="AQ4289" s="1">
        <v>58800</v>
      </c>
      <c r="AR4289" s="1">
        <v>63180</v>
      </c>
      <c r="AS4289" s="1">
        <v>67500</v>
      </c>
      <c r="AT4289" s="1">
        <v>71880</v>
      </c>
      <c r="AU4289" s="1">
        <v>76200</v>
      </c>
      <c r="AV4289" s="1">
        <v>80580</v>
      </c>
      <c r="AW4289" s="1">
        <v>84900</v>
      </c>
      <c r="AX4289" s="1">
        <v>89280</v>
      </c>
      <c r="AY4289" s="1">
        <v>93660</v>
      </c>
      <c r="AZ4289" s="1">
        <v>97980</v>
      </c>
      <c r="BA4289" s="1">
        <v>102360</v>
      </c>
      <c r="BB4289" s="1">
        <v>50800</v>
      </c>
      <c r="BC4289" s="1">
        <v>58050</v>
      </c>
      <c r="BD4289" s="1">
        <v>65300</v>
      </c>
      <c r="BE4289" s="1">
        <v>72550</v>
      </c>
      <c r="BF4289" s="1">
        <v>78400</v>
      </c>
      <c r="BG4289" s="1">
        <v>84200</v>
      </c>
      <c r="BH4289" s="1">
        <v>90000</v>
      </c>
      <c r="BI4289" s="1">
        <v>95800</v>
      </c>
      <c r="BJ4289" s="1">
        <v>101600</v>
      </c>
      <c r="BK4289" s="1">
        <v>107400</v>
      </c>
      <c r="BL4289" s="1">
        <v>113200</v>
      </c>
      <c r="BM4289" s="1">
        <v>119000</v>
      </c>
      <c r="BN4289" s="1">
        <v>124800</v>
      </c>
      <c r="BO4289" s="1">
        <v>130600</v>
      </c>
      <c r="BP4289" s="1">
        <v>136400</v>
      </c>
      <c r="BQ4289" s="1" t="s">
        <v>11972</v>
      </c>
      <c r="BR4289" s="1">
        <v>0</v>
      </c>
      <c r="BS4289" s="2">
        <v>45078</v>
      </c>
    </row>
    <row r="4290" spans="1:71" x14ac:dyDescent="0.15">
      <c r="A4290" s="1">
        <v>50</v>
      </c>
      <c r="B4290" s="1">
        <v>21</v>
      </c>
      <c r="C4290" s="1" t="s">
        <v>12357</v>
      </c>
      <c r="D4290" s="1" t="s">
        <v>11968</v>
      </c>
      <c r="E4290" s="1" t="s">
        <v>12358</v>
      </c>
      <c r="F4290" s="1" t="s">
        <v>12307</v>
      </c>
      <c r="G4290" s="1" t="s">
        <v>12308</v>
      </c>
      <c r="H4290" s="1">
        <v>88800</v>
      </c>
      <c r="I4290" s="1">
        <v>19050</v>
      </c>
      <c r="J4290" s="1">
        <v>21800</v>
      </c>
      <c r="K4290" s="1">
        <v>24860</v>
      </c>
      <c r="L4290" s="1">
        <v>30000</v>
      </c>
      <c r="M4290" s="1">
        <v>35140</v>
      </c>
      <c r="N4290" s="1">
        <v>40280</v>
      </c>
      <c r="O4290" s="1">
        <v>45420</v>
      </c>
      <c r="P4290" s="1">
        <v>50560</v>
      </c>
      <c r="Q4290" s="1">
        <v>55700</v>
      </c>
      <c r="R4290" s="1">
        <v>60840</v>
      </c>
      <c r="S4290" s="1">
        <v>65980</v>
      </c>
      <c r="T4290" s="1">
        <v>71120</v>
      </c>
      <c r="U4290" s="1">
        <v>76260</v>
      </c>
      <c r="V4290" s="1">
        <v>81400</v>
      </c>
      <c r="W4290" s="1">
        <v>85300</v>
      </c>
      <c r="X4290" s="1">
        <v>31750</v>
      </c>
      <c r="Y4290" s="1">
        <v>36300</v>
      </c>
      <c r="Z4290" s="1">
        <v>40850</v>
      </c>
      <c r="AA4290" s="1">
        <v>45350</v>
      </c>
      <c r="AB4290" s="1">
        <v>49000</v>
      </c>
      <c r="AC4290" s="1">
        <v>52650</v>
      </c>
      <c r="AD4290" s="1">
        <v>56250</v>
      </c>
      <c r="AE4290" s="1">
        <v>59900</v>
      </c>
      <c r="AF4290" s="1">
        <v>63500</v>
      </c>
      <c r="AG4290" s="1">
        <v>67150</v>
      </c>
      <c r="AH4290" s="1">
        <v>70750</v>
      </c>
      <c r="AI4290" s="1">
        <v>74400</v>
      </c>
      <c r="AJ4290" s="1">
        <v>78050</v>
      </c>
      <c r="AK4290" s="1">
        <v>81650</v>
      </c>
      <c r="AL4290" s="1">
        <v>85300</v>
      </c>
      <c r="AM4290" s="1">
        <v>38100</v>
      </c>
      <c r="AN4290" s="1">
        <v>43560</v>
      </c>
      <c r="AO4290" s="1">
        <v>49020</v>
      </c>
      <c r="AP4290" s="1">
        <v>54420</v>
      </c>
      <c r="AQ4290" s="1">
        <v>58800</v>
      </c>
      <c r="AR4290" s="1">
        <v>63180</v>
      </c>
      <c r="AS4290" s="1">
        <v>67500</v>
      </c>
      <c r="AT4290" s="1">
        <v>71880</v>
      </c>
      <c r="AU4290" s="1">
        <v>76200</v>
      </c>
      <c r="AV4290" s="1">
        <v>80580</v>
      </c>
      <c r="AW4290" s="1">
        <v>84900</v>
      </c>
      <c r="AX4290" s="1">
        <v>89280</v>
      </c>
      <c r="AY4290" s="1">
        <v>93660</v>
      </c>
      <c r="AZ4290" s="1">
        <v>97980</v>
      </c>
      <c r="BA4290" s="1">
        <v>102360</v>
      </c>
      <c r="BB4290" s="1">
        <v>50800</v>
      </c>
      <c r="BC4290" s="1">
        <v>58050</v>
      </c>
      <c r="BD4290" s="1">
        <v>65300</v>
      </c>
      <c r="BE4290" s="1">
        <v>72550</v>
      </c>
      <c r="BF4290" s="1">
        <v>78400</v>
      </c>
      <c r="BG4290" s="1">
        <v>84200</v>
      </c>
      <c r="BH4290" s="1">
        <v>90000</v>
      </c>
      <c r="BI4290" s="1">
        <v>95800</v>
      </c>
      <c r="BJ4290" s="1">
        <v>101600</v>
      </c>
      <c r="BK4290" s="1">
        <v>107400</v>
      </c>
      <c r="BL4290" s="1">
        <v>113200</v>
      </c>
      <c r="BM4290" s="1">
        <v>119000</v>
      </c>
      <c r="BN4290" s="1">
        <v>124800</v>
      </c>
      <c r="BO4290" s="1">
        <v>130600</v>
      </c>
      <c r="BP4290" s="1">
        <v>136400</v>
      </c>
      <c r="BQ4290" s="1" t="s">
        <v>11972</v>
      </c>
      <c r="BR4290" s="1">
        <v>0</v>
      </c>
      <c r="BS4290" s="2">
        <v>45078</v>
      </c>
    </row>
    <row r="4291" spans="1:71" x14ac:dyDescent="0.15">
      <c r="A4291" s="1">
        <v>50</v>
      </c>
      <c r="B4291" s="1">
        <v>21</v>
      </c>
      <c r="C4291" s="1" t="s">
        <v>12359</v>
      </c>
      <c r="D4291" s="1" t="s">
        <v>11968</v>
      </c>
      <c r="E4291" s="1" t="s">
        <v>12360</v>
      </c>
      <c r="F4291" s="1" t="s">
        <v>12307</v>
      </c>
      <c r="G4291" s="1" t="s">
        <v>12308</v>
      </c>
      <c r="H4291" s="1">
        <v>88800</v>
      </c>
      <c r="I4291" s="1">
        <v>19050</v>
      </c>
      <c r="J4291" s="1">
        <v>21800</v>
      </c>
      <c r="K4291" s="1">
        <v>24860</v>
      </c>
      <c r="L4291" s="1">
        <v>30000</v>
      </c>
      <c r="M4291" s="1">
        <v>35140</v>
      </c>
      <c r="N4291" s="1">
        <v>40280</v>
      </c>
      <c r="O4291" s="1">
        <v>45420</v>
      </c>
      <c r="P4291" s="1">
        <v>50560</v>
      </c>
      <c r="Q4291" s="1">
        <v>55700</v>
      </c>
      <c r="R4291" s="1">
        <v>60840</v>
      </c>
      <c r="S4291" s="1">
        <v>65980</v>
      </c>
      <c r="T4291" s="1">
        <v>71120</v>
      </c>
      <c r="U4291" s="1">
        <v>76260</v>
      </c>
      <c r="V4291" s="1">
        <v>81400</v>
      </c>
      <c r="W4291" s="1">
        <v>85300</v>
      </c>
      <c r="X4291" s="1">
        <v>31750</v>
      </c>
      <c r="Y4291" s="1">
        <v>36300</v>
      </c>
      <c r="Z4291" s="1">
        <v>40850</v>
      </c>
      <c r="AA4291" s="1">
        <v>45350</v>
      </c>
      <c r="AB4291" s="1">
        <v>49000</v>
      </c>
      <c r="AC4291" s="1">
        <v>52650</v>
      </c>
      <c r="AD4291" s="1">
        <v>56250</v>
      </c>
      <c r="AE4291" s="1">
        <v>59900</v>
      </c>
      <c r="AF4291" s="1">
        <v>63500</v>
      </c>
      <c r="AG4291" s="1">
        <v>67150</v>
      </c>
      <c r="AH4291" s="1">
        <v>70750</v>
      </c>
      <c r="AI4291" s="1">
        <v>74400</v>
      </c>
      <c r="AJ4291" s="1">
        <v>78050</v>
      </c>
      <c r="AK4291" s="1">
        <v>81650</v>
      </c>
      <c r="AL4291" s="1">
        <v>85300</v>
      </c>
      <c r="AM4291" s="1">
        <v>38100</v>
      </c>
      <c r="AN4291" s="1">
        <v>43560</v>
      </c>
      <c r="AO4291" s="1">
        <v>49020</v>
      </c>
      <c r="AP4291" s="1">
        <v>54420</v>
      </c>
      <c r="AQ4291" s="1">
        <v>58800</v>
      </c>
      <c r="AR4291" s="1">
        <v>63180</v>
      </c>
      <c r="AS4291" s="1">
        <v>67500</v>
      </c>
      <c r="AT4291" s="1">
        <v>71880</v>
      </c>
      <c r="AU4291" s="1">
        <v>76200</v>
      </c>
      <c r="AV4291" s="1">
        <v>80580</v>
      </c>
      <c r="AW4291" s="1">
        <v>84900</v>
      </c>
      <c r="AX4291" s="1">
        <v>89280</v>
      </c>
      <c r="AY4291" s="1">
        <v>93660</v>
      </c>
      <c r="AZ4291" s="1">
        <v>97980</v>
      </c>
      <c r="BA4291" s="1">
        <v>102360</v>
      </c>
      <c r="BB4291" s="1">
        <v>50800</v>
      </c>
      <c r="BC4291" s="1">
        <v>58050</v>
      </c>
      <c r="BD4291" s="1">
        <v>65300</v>
      </c>
      <c r="BE4291" s="1">
        <v>72550</v>
      </c>
      <c r="BF4291" s="1">
        <v>78400</v>
      </c>
      <c r="BG4291" s="1">
        <v>84200</v>
      </c>
      <c r="BH4291" s="1">
        <v>90000</v>
      </c>
      <c r="BI4291" s="1">
        <v>95800</v>
      </c>
      <c r="BJ4291" s="1">
        <v>101600</v>
      </c>
      <c r="BK4291" s="1">
        <v>107400</v>
      </c>
      <c r="BL4291" s="1">
        <v>113200</v>
      </c>
      <c r="BM4291" s="1">
        <v>119000</v>
      </c>
      <c r="BN4291" s="1">
        <v>124800</v>
      </c>
      <c r="BO4291" s="1">
        <v>130600</v>
      </c>
      <c r="BP4291" s="1">
        <v>136400</v>
      </c>
      <c r="BQ4291" s="1" t="s">
        <v>11972</v>
      </c>
      <c r="BR4291" s="1">
        <v>0</v>
      </c>
      <c r="BS4291" s="2">
        <v>45078</v>
      </c>
    </row>
    <row r="4292" spans="1:71" x14ac:dyDescent="0.15">
      <c r="A4292" s="1">
        <v>50</v>
      </c>
      <c r="B4292" s="1">
        <v>21</v>
      </c>
      <c r="C4292" s="1" t="s">
        <v>12361</v>
      </c>
      <c r="D4292" s="1" t="s">
        <v>11968</v>
      </c>
      <c r="E4292" s="1" t="s">
        <v>12362</v>
      </c>
      <c r="F4292" s="1" t="s">
        <v>12307</v>
      </c>
      <c r="G4292" s="1" t="s">
        <v>12308</v>
      </c>
      <c r="H4292" s="1">
        <v>88800</v>
      </c>
      <c r="I4292" s="1">
        <v>19050</v>
      </c>
      <c r="J4292" s="1">
        <v>21800</v>
      </c>
      <c r="K4292" s="1">
        <v>24860</v>
      </c>
      <c r="L4292" s="1">
        <v>30000</v>
      </c>
      <c r="M4292" s="1">
        <v>35140</v>
      </c>
      <c r="N4292" s="1">
        <v>40280</v>
      </c>
      <c r="O4292" s="1">
        <v>45420</v>
      </c>
      <c r="P4292" s="1">
        <v>50560</v>
      </c>
      <c r="Q4292" s="1">
        <v>55700</v>
      </c>
      <c r="R4292" s="1">
        <v>60840</v>
      </c>
      <c r="S4292" s="1">
        <v>65980</v>
      </c>
      <c r="T4292" s="1">
        <v>71120</v>
      </c>
      <c r="U4292" s="1">
        <v>76260</v>
      </c>
      <c r="V4292" s="1">
        <v>81400</v>
      </c>
      <c r="W4292" s="1">
        <v>85300</v>
      </c>
      <c r="X4292" s="1">
        <v>31750</v>
      </c>
      <c r="Y4292" s="1">
        <v>36300</v>
      </c>
      <c r="Z4292" s="1">
        <v>40850</v>
      </c>
      <c r="AA4292" s="1">
        <v>45350</v>
      </c>
      <c r="AB4292" s="1">
        <v>49000</v>
      </c>
      <c r="AC4292" s="1">
        <v>52650</v>
      </c>
      <c r="AD4292" s="1">
        <v>56250</v>
      </c>
      <c r="AE4292" s="1">
        <v>59900</v>
      </c>
      <c r="AF4292" s="1">
        <v>63500</v>
      </c>
      <c r="AG4292" s="1">
        <v>67150</v>
      </c>
      <c r="AH4292" s="1">
        <v>70750</v>
      </c>
      <c r="AI4292" s="1">
        <v>74400</v>
      </c>
      <c r="AJ4292" s="1">
        <v>78050</v>
      </c>
      <c r="AK4292" s="1">
        <v>81650</v>
      </c>
      <c r="AL4292" s="1">
        <v>85300</v>
      </c>
      <c r="AM4292" s="1">
        <v>38100</v>
      </c>
      <c r="AN4292" s="1">
        <v>43560</v>
      </c>
      <c r="AO4292" s="1">
        <v>49020</v>
      </c>
      <c r="AP4292" s="1">
        <v>54420</v>
      </c>
      <c r="AQ4292" s="1">
        <v>58800</v>
      </c>
      <c r="AR4292" s="1">
        <v>63180</v>
      </c>
      <c r="AS4292" s="1">
        <v>67500</v>
      </c>
      <c r="AT4292" s="1">
        <v>71880</v>
      </c>
      <c r="AU4292" s="1">
        <v>76200</v>
      </c>
      <c r="AV4292" s="1">
        <v>80580</v>
      </c>
      <c r="AW4292" s="1">
        <v>84900</v>
      </c>
      <c r="AX4292" s="1">
        <v>89280</v>
      </c>
      <c r="AY4292" s="1">
        <v>93660</v>
      </c>
      <c r="AZ4292" s="1">
        <v>97980</v>
      </c>
      <c r="BA4292" s="1">
        <v>102360</v>
      </c>
      <c r="BB4292" s="1">
        <v>50800</v>
      </c>
      <c r="BC4292" s="1">
        <v>58050</v>
      </c>
      <c r="BD4292" s="1">
        <v>65300</v>
      </c>
      <c r="BE4292" s="1">
        <v>72550</v>
      </c>
      <c r="BF4292" s="1">
        <v>78400</v>
      </c>
      <c r="BG4292" s="1">
        <v>84200</v>
      </c>
      <c r="BH4292" s="1">
        <v>90000</v>
      </c>
      <c r="BI4292" s="1">
        <v>95800</v>
      </c>
      <c r="BJ4292" s="1">
        <v>101600</v>
      </c>
      <c r="BK4292" s="1">
        <v>107400</v>
      </c>
      <c r="BL4292" s="1">
        <v>113200</v>
      </c>
      <c r="BM4292" s="1">
        <v>119000</v>
      </c>
      <c r="BN4292" s="1">
        <v>124800</v>
      </c>
      <c r="BO4292" s="1">
        <v>130600</v>
      </c>
      <c r="BP4292" s="1">
        <v>136400</v>
      </c>
      <c r="BQ4292" s="1" t="s">
        <v>11972</v>
      </c>
      <c r="BR4292" s="1">
        <v>0</v>
      </c>
      <c r="BS4292" s="2">
        <v>45078</v>
      </c>
    </row>
    <row r="4293" spans="1:71" x14ac:dyDescent="0.15">
      <c r="A4293" s="1">
        <v>50</v>
      </c>
      <c r="B4293" s="1">
        <v>23</v>
      </c>
      <c r="C4293" s="1" t="s">
        <v>12363</v>
      </c>
      <c r="D4293" s="1" t="s">
        <v>11968</v>
      </c>
      <c r="E4293" s="1" t="s">
        <v>12364</v>
      </c>
      <c r="F4293" s="1" t="s">
        <v>12365</v>
      </c>
      <c r="G4293" s="1" t="s">
        <v>12366</v>
      </c>
      <c r="H4293" s="1">
        <v>99900</v>
      </c>
      <c r="I4293" s="1">
        <v>20350</v>
      </c>
      <c r="J4293" s="1">
        <v>23250</v>
      </c>
      <c r="K4293" s="1">
        <v>26150</v>
      </c>
      <c r="L4293" s="1">
        <v>30000</v>
      </c>
      <c r="M4293" s="1">
        <v>35140</v>
      </c>
      <c r="N4293" s="1">
        <v>40280</v>
      </c>
      <c r="O4293" s="1">
        <v>45420</v>
      </c>
      <c r="P4293" s="1">
        <v>50560</v>
      </c>
      <c r="Q4293" s="1">
        <v>55700</v>
      </c>
      <c r="R4293" s="1">
        <v>60840</v>
      </c>
      <c r="S4293" s="1">
        <v>65980</v>
      </c>
      <c r="T4293" s="1">
        <v>71120</v>
      </c>
      <c r="U4293" s="1">
        <v>76260</v>
      </c>
      <c r="V4293" s="1">
        <v>81400</v>
      </c>
      <c r="W4293" s="1">
        <v>86540</v>
      </c>
      <c r="X4293" s="1">
        <v>33900</v>
      </c>
      <c r="Y4293" s="1">
        <v>38750</v>
      </c>
      <c r="Z4293" s="1">
        <v>43600</v>
      </c>
      <c r="AA4293" s="1">
        <v>48400</v>
      </c>
      <c r="AB4293" s="1">
        <v>52300</v>
      </c>
      <c r="AC4293" s="1">
        <v>56150</v>
      </c>
      <c r="AD4293" s="1">
        <v>60050</v>
      </c>
      <c r="AE4293" s="1">
        <v>63900</v>
      </c>
      <c r="AF4293" s="1">
        <v>67800</v>
      </c>
      <c r="AG4293" s="1">
        <v>71650</v>
      </c>
      <c r="AH4293" s="1">
        <v>75550</v>
      </c>
      <c r="AI4293" s="1">
        <v>79400</v>
      </c>
      <c r="AJ4293" s="1">
        <v>83250</v>
      </c>
      <c r="AK4293" s="1">
        <v>87150</v>
      </c>
      <c r="AL4293" s="1">
        <v>91000</v>
      </c>
      <c r="AM4293" s="1">
        <v>40680</v>
      </c>
      <c r="AN4293" s="1">
        <v>46500</v>
      </c>
      <c r="AO4293" s="1">
        <v>52320</v>
      </c>
      <c r="AP4293" s="1">
        <v>58080</v>
      </c>
      <c r="AQ4293" s="1">
        <v>62760</v>
      </c>
      <c r="AR4293" s="1">
        <v>67380</v>
      </c>
      <c r="AS4293" s="1">
        <v>72060</v>
      </c>
      <c r="AT4293" s="1">
        <v>76680</v>
      </c>
      <c r="AU4293" s="1">
        <v>81360</v>
      </c>
      <c r="AV4293" s="1">
        <v>85980</v>
      </c>
      <c r="AW4293" s="1">
        <v>90660</v>
      </c>
      <c r="AX4293" s="1">
        <v>95280</v>
      </c>
      <c r="AY4293" s="1">
        <v>99900</v>
      </c>
      <c r="AZ4293" s="1">
        <v>104580</v>
      </c>
      <c r="BA4293" s="1">
        <v>109200</v>
      </c>
      <c r="BB4293" s="1">
        <v>54200</v>
      </c>
      <c r="BC4293" s="1">
        <v>61950</v>
      </c>
      <c r="BD4293" s="1">
        <v>69700</v>
      </c>
      <c r="BE4293" s="1">
        <v>77400</v>
      </c>
      <c r="BF4293" s="1">
        <v>83600</v>
      </c>
      <c r="BG4293" s="1">
        <v>89800</v>
      </c>
      <c r="BH4293" s="1">
        <v>96000</v>
      </c>
      <c r="BI4293" s="1">
        <v>102200</v>
      </c>
      <c r="BJ4293" s="1">
        <v>108400</v>
      </c>
      <c r="BK4293" s="1">
        <v>114600</v>
      </c>
      <c r="BL4293" s="1">
        <v>120750</v>
      </c>
      <c r="BM4293" s="1">
        <v>126950</v>
      </c>
      <c r="BN4293" s="1">
        <v>133150</v>
      </c>
      <c r="BO4293" s="1">
        <v>139350</v>
      </c>
      <c r="BP4293" s="1">
        <v>145550</v>
      </c>
      <c r="BQ4293" s="1" t="s">
        <v>11972</v>
      </c>
      <c r="BR4293" s="1">
        <v>0</v>
      </c>
      <c r="BS4293" s="2">
        <v>45078</v>
      </c>
    </row>
    <row r="4294" spans="1:71" x14ac:dyDescent="0.15">
      <c r="A4294" s="1">
        <v>50</v>
      </c>
      <c r="B4294" s="1">
        <v>23</v>
      </c>
      <c r="C4294" s="1" t="s">
        <v>12367</v>
      </c>
      <c r="D4294" s="1" t="s">
        <v>11968</v>
      </c>
      <c r="E4294" s="1" t="s">
        <v>12368</v>
      </c>
      <c r="F4294" s="1" t="s">
        <v>12365</v>
      </c>
      <c r="G4294" s="1" t="s">
        <v>12366</v>
      </c>
      <c r="H4294" s="1">
        <v>99900</v>
      </c>
      <c r="I4294" s="1">
        <v>20350</v>
      </c>
      <c r="J4294" s="1">
        <v>23250</v>
      </c>
      <c r="K4294" s="1">
        <v>26150</v>
      </c>
      <c r="L4294" s="1">
        <v>30000</v>
      </c>
      <c r="M4294" s="1">
        <v>35140</v>
      </c>
      <c r="N4294" s="1">
        <v>40280</v>
      </c>
      <c r="O4294" s="1">
        <v>45420</v>
      </c>
      <c r="P4294" s="1">
        <v>50560</v>
      </c>
      <c r="Q4294" s="1">
        <v>55700</v>
      </c>
      <c r="R4294" s="1">
        <v>60840</v>
      </c>
      <c r="S4294" s="1">
        <v>65980</v>
      </c>
      <c r="T4294" s="1">
        <v>71120</v>
      </c>
      <c r="U4294" s="1">
        <v>76260</v>
      </c>
      <c r="V4294" s="1">
        <v>81400</v>
      </c>
      <c r="W4294" s="1">
        <v>86540</v>
      </c>
      <c r="X4294" s="1">
        <v>33900</v>
      </c>
      <c r="Y4294" s="1">
        <v>38750</v>
      </c>
      <c r="Z4294" s="1">
        <v>43600</v>
      </c>
      <c r="AA4294" s="1">
        <v>48400</v>
      </c>
      <c r="AB4294" s="1">
        <v>52300</v>
      </c>
      <c r="AC4294" s="1">
        <v>56150</v>
      </c>
      <c r="AD4294" s="1">
        <v>60050</v>
      </c>
      <c r="AE4294" s="1">
        <v>63900</v>
      </c>
      <c r="AF4294" s="1">
        <v>67800</v>
      </c>
      <c r="AG4294" s="1">
        <v>71650</v>
      </c>
      <c r="AH4294" s="1">
        <v>75550</v>
      </c>
      <c r="AI4294" s="1">
        <v>79400</v>
      </c>
      <c r="AJ4294" s="1">
        <v>83250</v>
      </c>
      <c r="AK4294" s="1">
        <v>87150</v>
      </c>
      <c r="AL4294" s="1">
        <v>91000</v>
      </c>
      <c r="AM4294" s="1">
        <v>40680</v>
      </c>
      <c r="AN4294" s="1">
        <v>46500</v>
      </c>
      <c r="AO4294" s="1">
        <v>52320</v>
      </c>
      <c r="AP4294" s="1">
        <v>58080</v>
      </c>
      <c r="AQ4294" s="1">
        <v>62760</v>
      </c>
      <c r="AR4294" s="1">
        <v>67380</v>
      </c>
      <c r="AS4294" s="1">
        <v>72060</v>
      </c>
      <c r="AT4294" s="1">
        <v>76680</v>
      </c>
      <c r="AU4294" s="1">
        <v>81360</v>
      </c>
      <c r="AV4294" s="1">
        <v>85980</v>
      </c>
      <c r="AW4294" s="1">
        <v>90660</v>
      </c>
      <c r="AX4294" s="1">
        <v>95280</v>
      </c>
      <c r="AY4294" s="1">
        <v>99900</v>
      </c>
      <c r="AZ4294" s="1">
        <v>104580</v>
      </c>
      <c r="BA4294" s="1">
        <v>109200</v>
      </c>
      <c r="BB4294" s="1">
        <v>54200</v>
      </c>
      <c r="BC4294" s="1">
        <v>61950</v>
      </c>
      <c r="BD4294" s="1">
        <v>69700</v>
      </c>
      <c r="BE4294" s="1">
        <v>77400</v>
      </c>
      <c r="BF4294" s="1">
        <v>83600</v>
      </c>
      <c r="BG4294" s="1">
        <v>89800</v>
      </c>
      <c r="BH4294" s="1">
        <v>96000</v>
      </c>
      <c r="BI4294" s="1">
        <v>102200</v>
      </c>
      <c r="BJ4294" s="1">
        <v>108400</v>
      </c>
      <c r="BK4294" s="1">
        <v>114600</v>
      </c>
      <c r="BL4294" s="1">
        <v>120750</v>
      </c>
      <c r="BM4294" s="1">
        <v>126950</v>
      </c>
      <c r="BN4294" s="1">
        <v>133150</v>
      </c>
      <c r="BO4294" s="1">
        <v>139350</v>
      </c>
      <c r="BP4294" s="1">
        <v>145550</v>
      </c>
      <c r="BQ4294" s="1" t="s">
        <v>11972</v>
      </c>
      <c r="BR4294" s="1">
        <v>0</v>
      </c>
      <c r="BS4294" s="2">
        <v>45078</v>
      </c>
    </row>
    <row r="4295" spans="1:71" x14ac:dyDescent="0.15">
      <c r="A4295" s="1">
        <v>50</v>
      </c>
      <c r="B4295" s="1">
        <v>23</v>
      </c>
      <c r="C4295" s="1" t="s">
        <v>12369</v>
      </c>
      <c r="D4295" s="1" t="s">
        <v>11968</v>
      </c>
      <c r="E4295" s="1" t="s">
        <v>12370</v>
      </c>
      <c r="F4295" s="1" t="s">
        <v>12365</v>
      </c>
      <c r="G4295" s="1" t="s">
        <v>12366</v>
      </c>
      <c r="H4295" s="1">
        <v>99900</v>
      </c>
      <c r="I4295" s="1">
        <v>20350</v>
      </c>
      <c r="J4295" s="1">
        <v>23250</v>
      </c>
      <c r="K4295" s="1">
        <v>26150</v>
      </c>
      <c r="L4295" s="1">
        <v>30000</v>
      </c>
      <c r="M4295" s="1">
        <v>35140</v>
      </c>
      <c r="N4295" s="1">
        <v>40280</v>
      </c>
      <c r="O4295" s="1">
        <v>45420</v>
      </c>
      <c r="P4295" s="1">
        <v>50560</v>
      </c>
      <c r="Q4295" s="1">
        <v>55700</v>
      </c>
      <c r="R4295" s="1">
        <v>60840</v>
      </c>
      <c r="S4295" s="1">
        <v>65980</v>
      </c>
      <c r="T4295" s="1">
        <v>71120</v>
      </c>
      <c r="U4295" s="1">
        <v>76260</v>
      </c>
      <c r="V4295" s="1">
        <v>81400</v>
      </c>
      <c r="W4295" s="1">
        <v>86540</v>
      </c>
      <c r="X4295" s="1">
        <v>33900</v>
      </c>
      <c r="Y4295" s="1">
        <v>38750</v>
      </c>
      <c r="Z4295" s="1">
        <v>43600</v>
      </c>
      <c r="AA4295" s="1">
        <v>48400</v>
      </c>
      <c r="AB4295" s="1">
        <v>52300</v>
      </c>
      <c r="AC4295" s="1">
        <v>56150</v>
      </c>
      <c r="AD4295" s="1">
        <v>60050</v>
      </c>
      <c r="AE4295" s="1">
        <v>63900</v>
      </c>
      <c r="AF4295" s="1">
        <v>67800</v>
      </c>
      <c r="AG4295" s="1">
        <v>71650</v>
      </c>
      <c r="AH4295" s="1">
        <v>75550</v>
      </c>
      <c r="AI4295" s="1">
        <v>79400</v>
      </c>
      <c r="AJ4295" s="1">
        <v>83250</v>
      </c>
      <c r="AK4295" s="1">
        <v>87150</v>
      </c>
      <c r="AL4295" s="1">
        <v>91000</v>
      </c>
      <c r="AM4295" s="1">
        <v>40680</v>
      </c>
      <c r="AN4295" s="1">
        <v>46500</v>
      </c>
      <c r="AO4295" s="1">
        <v>52320</v>
      </c>
      <c r="AP4295" s="1">
        <v>58080</v>
      </c>
      <c r="AQ4295" s="1">
        <v>62760</v>
      </c>
      <c r="AR4295" s="1">
        <v>67380</v>
      </c>
      <c r="AS4295" s="1">
        <v>72060</v>
      </c>
      <c r="AT4295" s="1">
        <v>76680</v>
      </c>
      <c r="AU4295" s="1">
        <v>81360</v>
      </c>
      <c r="AV4295" s="1">
        <v>85980</v>
      </c>
      <c r="AW4295" s="1">
        <v>90660</v>
      </c>
      <c r="AX4295" s="1">
        <v>95280</v>
      </c>
      <c r="AY4295" s="1">
        <v>99900</v>
      </c>
      <c r="AZ4295" s="1">
        <v>104580</v>
      </c>
      <c r="BA4295" s="1">
        <v>109200</v>
      </c>
      <c r="BB4295" s="1">
        <v>54200</v>
      </c>
      <c r="BC4295" s="1">
        <v>61950</v>
      </c>
      <c r="BD4295" s="1">
        <v>69700</v>
      </c>
      <c r="BE4295" s="1">
        <v>77400</v>
      </c>
      <c r="BF4295" s="1">
        <v>83600</v>
      </c>
      <c r="BG4295" s="1">
        <v>89800</v>
      </c>
      <c r="BH4295" s="1">
        <v>96000</v>
      </c>
      <c r="BI4295" s="1">
        <v>102200</v>
      </c>
      <c r="BJ4295" s="1">
        <v>108400</v>
      </c>
      <c r="BK4295" s="1">
        <v>114600</v>
      </c>
      <c r="BL4295" s="1">
        <v>120750</v>
      </c>
      <c r="BM4295" s="1">
        <v>126950</v>
      </c>
      <c r="BN4295" s="1">
        <v>133150</v>
      </c>
      <c r="BO4295" s="1">
        <v>139350</v>
      </c>
      <c r="BP4295" s="1">
        <v>145550</v>
      </c>
      <c r="BQ4295" s="1" t="s">
        <v>11972</v>
      </c>
      <c r="BR4295" s="1">
        <v>0</v>
      </c>
      <c r="BS4295" s="2">
        <v>45078</v>
      </c>
    </row>
    <row r="4296" spans="1:71" x14ac:dyDescent="0.15">
      <c r="A4296" s="1">
        <v>50</v>
      </c>
      <c r="B4296" s="1">
        <v>23</v>
      </c>
      <c r="C4296" s="1" t="s">
        <v>12371</v>
      </c>
      <c r="D4296" s="1" t="s">
        <v>11968</v>
      </c>
      <c r="E4296" s="1" t="s">
        <v>12372</v>
      </c>
      <c r="F4296" s="1" t="s">
        <v>12365</v>
      </c>
      <c r="G4296" s="1" t="s">
        <v>12366</v>
      </c>
      <c r="H4296" s="1">
        <v>99900</v>
      </c>
      <c r="I4296" s="1">
        <v>20350</v>
      </c>
      <c r="J4296" s="1">
        <v>23250</v>
      </c>
      <c r="K4296" s="1">
        <v>26150</v>
      </c>
      <c r="L4296" s="1">
        <v>30000</v>
      </c>
      <c r="M4296" s="1">
        <v>35140</v>
      </c>
      <c r="N4296" s="1">
        <v>40280</v>
      </c>
      <c r="O4296" s="1">
        <v>45420</v>
      </c>
      <c r="P4296" s="1">
        <v>50560</v>
      </c>
      <c r="Q4296" s="1">
        <v>55700</v>
      </c>
      <c r="R4296" s="1">
        <v>60840</v>
      </c>
      <c r="S4296" s="1">
        <v>65980</v>
      </c>
      <c r="T4296" s="1">
        <v>71120</v>
      </c>
      <c r="U4296" s="1">
        <v>76260</v>
      </c>
      <c r="V4296" s="1">
        <v>81400</v>
      </c>
      <c r="W4296" s="1">
        <v>86540</v>
      </c>
      <c r="X4296" s="1">
        <v>33900</v>
      </c>
      <c r="Y4296" s="1">
        <v>38750</v>
      </c>
      <c r="Z4296" s="1">
        <v>43600</v>
      </c>
      <c r="AA4296" s="1">
        <v>48400</v>
      </c>
      <c r="AB4296" s="1">
        <v>52300</v>
      </c>
      <c r="AC4296" s="1">
        <v>56150</v>
      </c>
      <c r="AD4296" s="1">
        <v>60050</v>
      </c>
      <c r="AE4296" s="1">
        <v>63900</v>
      </c>
      <c r="AF4296" s="1">
        <v>67800</v>
      </c>
      <c r="AG4296" s="1">
        <v>71650</v>
      </c>
      <c r="AH4296" s="1">
        <v>75550</v>
      </c>
      <c r="AI4296" s="1">
        <v>79400</v>
      </c>
      <c r="AJ4296" s="1">
        <v>83250</v>
      </c>
      <c r="AK4296" s="1">
        <v>87150</v>
      </c>
      <c r="AL4296" s="1">
        <v>91000</v>
      </c>
      <c r="AM4296" s="1">
        <v>40680</v>
      </c>
      <c r="AN4296" s="1">
        <v>46500</v>
      </c>
      <c r="AO4296" s="1">
        <v>52320</v>
      </c>
      <c r="AP4296" s="1">
        <v>58080</v>
      </c>
      <c r="AQ4296" s="1">
        <v>62760</v>
      </c>
      <c r="AR4296" s="1">
        <v>67380</v>
      </c>
      <c r="AS4296" s="1">
        <v>72060</v>
      </c>
      <c r="AT4296" s="1">
        <v>76680</v>
      </c>
      <c r="AU4296" s="1">
        <v>81360</v>
      </c>
      <c r="AV4296" s="1">
        <v>85980</v>
      </c>
      <c r="AW4296" s="1">
        <v>90660</v>
      </c>
      <c r="AX4296" s="1">
        <v>95280</v>
      </c>
      <c r="AY4296" s="1">
        <v>99900</v>
      </c>
      <c r="AZ4296" s="1">
        <v>104580</v>
      </c>
      <c r="BA4296" s="1">
        <v>109200</v>
      </c>
      <c r="BB4296" s="1">
        <v>54200</v>
      </c>
      <c r="BC4296" s="1">
        <v>61950</v>
      </c>
      <c r="BD4296" s="1">
        <v>69700</v>
      </c>
      <c r="BE4296" s="1">
        <v>77400</v>
      </c>
      <c r="BF4296" s="1">
        <v>83600</v>
      </c>
      <c r="BG4296" s="1">
        <v>89800</v>
      </c>
      <c r="BH4296" s="1">
        <v>96000</v>
      </c>
      <c r="BI4296" s="1">
        <v>102200</v>
      </c>
      <c r="BJ4296" s="1">
        <v>108400</v>
      </c>
      <c r="BK4296" s="1">
        <v>114600</v>
      </c>
      <c r="BL4296" s="1">
        <v>120750</v>
      </c>
      <c r="BM4296" s="1">
        <v>126950</v>
      </c>
      <c r="BN4296" s="1">
        <v>133150</v>
      </c>
      <c r="BO4296" s="1">
        <v>139350</v>
      </c>
      <c r="BP4296" s="1">
        <v>145550</v>
      </c>
      <c r="BQ4296" s="1" t="s">
        <v>11972</v>
      </c>
      <c r="BR4296" s="1">
        <v>0</v>
      </c>
      <c r="BS4296" s="2">
        <v>45078</v>
      </c>
    </row>
    <row r="4297" spans="1:71" x14ac:dyDescent="0.15">
      <c r="A4297" s="1">
        <v>50</v>
      </c>
      <c r="B4297" s="1">
        <v>23</v>
      </c>
      <c r="C4297" s="1" t="s">
        <v>12373</v>
      </c>
      <c r="D4297" s="1" t="s">
        <v>11968</v>
      </c>
      <c r="E4297" s="1" t="s">
        <v>12374</v>
      </c>
      <c r="F4297" s="1" t="s">
        <v>12365</v>
      </c>
      <c r="G4297" s="1" t="s">
        <v>12366</v>
      </c>
      <c r="H4297" s="1">
        <v>99900</v>
      </c>
      <c r="I4297" s="1">
        <v>20350</v>
      </c>
      <c r="J4297" s="1">
        <v>23250</v>
      </c>
      <c r="K4297" s="1">
        <v>26150</v>
      </c>
      <c r="L4297" s="1">
        <v>30000</v>
      </c>
      <c r="M4297" s="1">
        <v>35140</v>
      </c>
      <c r="N4297" s="1">
        <v>40280</v>
      </c>
      <c r="O4297" s="1">
        <v>45420</v>
      </c>
      <c r="P4297" s="1">
        <v>50560</v>
      </c>
      <c r="Q4297" s="1">
        <v>55700</v>
      </c>
      <c r="R4297" s="1">
        <v>60840</v>
      </c>
      <c r="S4297" s="1">
        <v>65980</v>
      </c>
      <c r="T4297" s="1">
        <v>71120</v>
      </c>
      <c r="U4297" s="1">
        <v>76260</v>
      </c>
      <c r="V4297" s="1">
        <v>81400</v>
      </c>
      <c r="W4297" s="1">
        <v>86540</v>
      </c>
      <c r="X4297" s="1">
        <v>33900</v>
      </c>
      <c r="Y4297" s="1">
        <v>38750</v>
      </c>
      <c r="Z4297" s="1">
        <v>43600</v>
      </c>
      <c r="AA4297" s="1">
        <v>48400</v>
      </c>
      <c r="AB4297" s="1">
        <v>52300</v>
      </c>
      <c r="AC4297" s="1">
        <v>56150</v>
      </c>
      <c r="AD4297" s="1">
        <v>60050</v>
      </c>
      <c r="AE4297" s="1">
        <v>63900</v>
      </c>
      <c r="AF4297" s="1">
        <v>67800</v>
      </c>
      <c r="AG4297" s="1">
        <v>71650</v>
      </c>
      <c r="AH4297" s="1">
        <v>75550</v>
      </c>
      <c r="AI4297" s="1">
        <v>79400</v>
      </c>
      <c r="AJ4297" s="1">
        <v>83250</v>
      </c>
      <c r="AK4297" s="1">
        <v>87150</v>
      </c>
      <c r="AL4297" s="1">
        <v>91000</v>
      </c>
      <c r="AM4297" s="1">
        <v>40680</v>
      </c>
      <c r="AN4297" s="1">
        <v>46500</v>
      </c>
      <c r="AO4297" s="1">
        <v>52320</v>
      </c>
      <c r="AP4297" s="1">
        <v>58080</v>
      </c>
      <c r="AQ4297" s="1">
        <v>62760</v>
      </c>
      <c r="AR4297" s="1">
        <v>67380</v>
      </c>
      <c r="AS4297" s="1">
        <v>72060</v>
      </c>
      <c r="AT4297" s="1">
        <v>76680</v>
      </c>
      <c r="AU4297" s="1">
        <v>81360</v>
      </c>
      <c r="AV4297" s="1">
        <v>85980</v>
      </c>
      <c r="AW4297" s="1">
        <v>90660</v>
      </c>
      <c r="AX4297" s="1">
        <v>95280</v>
      </c>
      <c r="AY4297" s="1">
        <v>99900</v>
      </c>
      <c r="AZ4297" s="1">
        <v>104580</v>
      </c>
      <c r="BA4297" s="1">
        <v>109200</v>
      </c>
      <c r="BB4297" s="1">
        <v>54200</v>
      </c>
      <c r="BC4297" s="1">
        <v>61950</v>
      </c>
      <c r="BD4297" s="1">
        <v>69700</v>
      </c>
      <c r="BE4297" s="1">
        <v>77400</v>
      </c>
      <c r="BF4297" s="1">
        <v>83600</v>
      </c>
      <c r="BG4297" s="1">
        <v>89800</v>
      </c>
      <c r="BH4297" s="1">
        <v>96000</v>
      </c>
      <c r="BI4297" s="1">
        <v>102200</v>
      </c>
      <c r="BJ4297" s="1">
        <v>108400</v>
      </c>
      <c r="BK4297" s="1">
        <v>114600</v>
      </c>
      <c r="BL4297" s="1">
        <v>120750</v>
      </c>
      <c r="BM4297" s="1">
        <v>126950</v>
      </c>
      <c r="BN4297" s="1">
        <v>133150</v>
      </c>
      <c r="BO4297" s="1">
        <v>139350</v>
      </c>
      <c r="BP4297" s="1">
        <v>145550</v>
      </c>
      <c r="BQ4297" s="1" t="s">
        <v>11972</v>
      </c>
      <c r="BR4297" s="1">
        <v>0</v>
      </c>
      <c r="BS4297" s="2">
        <v>45078</v>
      </c>
    </row>
    <row r="4298" spans="1:71" x14ac:dyDescent="0.15">
      <c r="A4298" s="1">
        <v>50</v>
      </c>
      <c r="B4298" s="1">
        <v>23</v>
      </c>
      <c r="C4298" s="1" t="s">
        <v>12375</v>
      </c>
      <c r="D4298" s="1" t="s">
        <v>11968</v>
      </c>
      <c r="E4298" s="1" t="s">
        <v>12376</v>
      </c>
      <c r="F4298" s="1" t="s">
        <v>12365</v>
      </c>
      <c r="G4298" s="1" t="s">
        <v>12366</v>
      </c>
      <c r="H4298" s="1">
        <v>99900</v>
      </c>
      <c r="I4298" s="1">
        <v>20350</v>
      </c>
      <c r="J4298" s="1">
        <v>23250</v>
      </c>
      <c r="K4298" s="1">
        <v>26150</v>
      </c>
      <c r="L4298" s="1">
        <v>30000</v>
      </c>
      <c r="M4298" s="1">
        <v>35140</v>
      </c>
      <c r="N4298" s="1">
        <v>40280</v>
      </c>
      <c r="O4298" s="1">
        <v>45420</v>
      </c>
      <c r="P4298" s="1">
        <v>50560</v>
      </c>
      <c r="Q4298" s="1">
        <v>55700</v>
      </c>
      <c r="R4298" s="1">
        <v>60840</v>
      </c>
      <c r="S4298" s="1">
        <v>65980</v>
      </c>
      <c r="T4298" s="1">
        <v>71120</v>
      </c>
      <c r="U4298" s="1">
        <v>76260</v>
      </c>
      <c r="V4298" s="1">
        <v>81400</v>
      </c>
      <c r="W4298" s="1">
        <v>86540</v>
      </c>
      <c r="X4298" s="1">
        <v>33900</v>
      </c>
      <c r="Y4298" s="1">
        <v>38750</v>
      </c>
      <c r="Z4298" s="1">
        <v>43600</v>
      </c>
      <c r="AA4298" s="1">
        <v>48400</v>
      </c>
      <c r="AB4298" s="1">
        <v>52300</v>
      </c>
      <c r="AC4298" s="1">
        <v>56150</v>
      </c>
      <c r="AD4298" s="1">
        <v>60050</v>
      </c>
      <c r="AE4298" s="1">
        <v>63900</v>
      </c>
      <c r="AF4298" s="1">
        <v>67800</v>
      </c>
      <c r="AG4298" s="1">
        <v>71650</v>
      </c>
      <c r="AH4298" s="1">
        <v>75550</v>
      </c>
      <c r="AI4298" s="1">
        <v>79400</v>
      </c>
      <c r="AJ4298" s="1">
        <v>83250</v>
      </c>
      <c r="AK4298" s="1">
        <v>87150</v>
      </c>
      <c r="AL4298" s="1">
        <v>91000</v>
      </c>
      <c r="AM4298" s="1">
        <v>40680</v>
      </c>
      <c r="AN4298" s="1">
        <v>46500</v>
      </c>
      <c r="AO4298" s="1">
        <v>52320</v>
      </c>
      <c r="AP4298" s="1">
        <v>58080</v>
      </c>
      <c r="AQ4298" s="1">
        <v>62760</v>
      </c>
      <c r="AR4298" s="1">
        <v>67380</v>
      </c>
      <c r="AS4298" s="1">
        <v>72060</v>
      </c>
      <c r="AT4298" s="1">
        <v>76680</v>
      </c>
      <c r="AU4298" s="1">
        <v>81360</v>
      </c>
      <c r="AV4298" s="1">
        <v>85980</v>
      </c>
      <c r="AW4298" s="1">
        <v>90660</v>
      </c>
      <c r="AX4298" s="1">
        <v>95280</v>
      </c>
      <c r="AY4298" s="1">
        <v>99900</v>
      </c>
      <c r="AZ4298" s="1">
        <v>104580</v>
      </c>
      <c r="BA4298" s="1">
        <v>109200</v>
      </c>
      <c r="BB4298" s="1">
        <v>54200</v>
      </c>
      <c r="BC4298" s="1">
        <v>61950</v>
      </c>
      <c r="BD4298" s="1">
        <v>69700</v>
      </c>
      <c r="BE4298" s="1">
        <v>77400</v>
      </c>
      <c r="BF4298" s="1">
        <v>83600</v>
      </c>
      <c r="BG4298" s="1">
        <v>89800</v>
      </c>
      <c r="BH4298" s="1">
        <v>96000</v>
      </c>
      <c r="BI4298" s="1">
        <v>102200</v>
      </c>
      <c r="BJ4298" s="1">
        <v>108400</v>
      </c>
      <c r="BK4298" s="1">
        <v>114600</v>
      </c>
      <c r="BL4298" s="1">
        <v>120750</v>
      </c>
      <c r="BM4298" s="1">
        <v>126950</v>
      </c>
      <c r="BN4298" s="1">
        <v>133150</v>
      </c>
      <c r="BO4298" s="1">
        <v>139350</v>
      </c>
      <c r="BP4298" s="1">
        <v>145550</v>
      </c>
      <c r="BQ4298" s="1" t="s">
        <v>11972</v>
      </c>
      <c r="BR4298" s="1">
        <v>0</v>
      </c>
      <c r="BS4298" s="2">
        <v>45078</v>
      </c>
    </row>
    <row r="4299" spans="1:71" x14ac:dyDescent="0.15">
      <c r="A4299" s="1">
        <v>50</v>
      </c>
      <c r="B4299" s="1">
        <v>23</v>
      </c>
      <c r="C4299" s="1" t="s">
        <v>12377</v>
      </c>
      <c r="D4299" s="1" t="s">
        <v>11968</v>
      </c>
      <c r="E4299" s="1" t="s">
        <v>12378</v>
      </c>
      <c r="F4299" s="1" t="s">
        <v>12365</v>
      </c>
      <c r="G4299" s="1" t="s">
        <v>12366</v>
      </c>
      <c r="H4299" s="1">
        <v>99900</v>
      </c>
      <c r="I4299" s="1">
        <v>20350</v>
      </c>
      <c r="J4299" s="1">
        <v>23250</v>
      </c>
      <c r="K4299" s="1">
        <v>26150</v>
      </c>
      <c r="L4299" s="1">
        <v>30000</v>
      </c>
      <c r="M4299" s="1">
        <v>35140</v>
      </c>
      <c r="N4299" s="1">
        <v>40280</v>
      </c>
      <c r="O4299" s="1">
        <v>45420</v>
      </c>
      <c r="P4299" s="1">
        <v>50560</v>
      </c>
      <c r="Q4299" s="1">
        <v>55700</v>
      </c>
      <c r="R4299" s="1">
        <v>60840</v>
      </c>
      <c r="S4299" s="1">
        <v>65980</v>
      </c>
      <c r="T4299" s="1">
        <v>71120</v>
      </c>
      <c r="U4299" s="1">
        <v>76260</v>
      </c>
      <c r="V4299" s="1">
        <v>81400</v>
      </c>
      <c r="W4299" s="1">
        <v>86540</v>
      </c>
      <c r="X4299" s="1">
        <v>33900</v>
      </c>
      <c r="Y4299" s="1">
        <v>38750</v>
      </c>
      <c r="Z4299" s="1">
        <v>43600</v>
      </c>
      <c r="AA4299" s="1">
        <v>48400</v>
      </c>
      <c r="AB4299" s="1">
        <v>52300</v>
      </c>
      <c r="AC4299" s="1">
        <v>56150</v>
      </c>
      <c r="AD4299" s="1">
        <v>60050</v>
      </c>
      <c r="AE4299" s="1">
        <v>63900</v>
      </c>
      <c r="AF4299" s="1">
        <v>67800</v>
      </c>
      <c r="AG4299" s="1">
        <v>71650</v>
      </c>
      <c r="AH4299" s="1">
        <v>75550</v>
      </c>
      <c r="AI4299" s="1">
        <v>79400</v>
      </c>
      <c r="AJ4299" s="1">
        <v>83250</v>
      </c>
      <c r="AK4299" s="1">
        <v>87150</v>
      </c>
      <c r="AL4299" s="1">
        <v>91000</v>
      </c>
      <c r="AM4299" s="1">
        <v>40680</v>
      </c>
      <c r="AN4299" s="1">
        <v>46500</v>
      </c>
      <c r="AO4299" s="1">
        <v>52320</v>
      </c>
      <c r="AP4299" s="1">
        <v>58080</v>
      </c>
      <c r="AQ4299" s="1">
        <v>62760</v>
      </c>
      <c r="AR4299" s="1">
        <v>67380</v>
      </c>
      <c r="AS4299" s="1">
        <v>72060</v>
      </c>
      <c r="AT4299" s="1">
        <v>76680</v>
      </c>
      <c r="AU4299" s="1">
        <v>81360</v>
      </c>
      <c r="AV4299" s="1">
        <v>85980</v>
      </c>
      <c r="AW4299" s="1">
        <v>90660</v>
      </c>
      <c r="AX4299" s="1">
        <v>95280</v>
      </c>
      <c r="AY4299" s="1">
        <v>99900</v>
      </c>
      <c r="AZ4299" s="1">
        <v>104580</v>
      </c>
      <c r="BA4299" s="1">
        <v>109200</v>
      </c>
      <c r="BB4299" s="1">
        <v>54200</v>
      </c>
      <c r="BC4299" s="1">
        <v>61950</v>
      </c>
      <c r="BD4299" s="1">
        <v>69700</v>
      </c>
      <c r="BE4299" s="1">
        <v>77400</v>
      </c>
      <c r="BF4299" s="1">
        <v>83600</v>
      </c>
      <c r="BG4299" s="1">
        <v>89800</v>
      </c>
      <c r="BH4299" s="1">
        <v>96000</v>
      </c>
      <c r="BI4299" s="1">
        <v>102200</v>
      </c>
      <c r="BJ4299" s="1">
        <v>108400</v>
      </c>
      <c r="BK4299" s="1">
        <v>114600</v>
      </c>
      <c r="BL4299" s="1">
        <v>120750</v>
      </c>
      <c r="BM4299" s="1">
        <v>126950</v>
      </c>
      <c r="BN4299" s="1">
        <v>133150</v>
      </c>
      <c r="BO4299" s="1">
        <v>139350</v>
      </c>
      <c r="BP4299" s="1">
        <v>145550</v>
      </c>
      <c r="BQ4299" s="1" t="s">
        <v>11972</v>
      </c>
      <c r="BR4299" s="1">
        <v>0</v>
      </c>
      <c r="BS4299" s="2">
        <v>45078</v>
      </c>
    </row>
    <row r="4300" spans="1:71" x14ac:dyDescent="0.15">
      <c r="A4300" s="1">
        <v>50</v>
      </c>
      <c r="B4300" s="1">
        <v>23</v>
      </c>
      <c r="C4300" s="1" t="s">
        <v>12379</v>
      </c>
      <c r="D4300" s="1" t="s">
        <v>11968</v>
      </c>
      <c r="E4300" s="1" t="s">
        <v>12380</v>
      </c>
      <c r="F4300" s="1" t="s">
        <v>12365</v>
      </c>
      <c r="G4300" s="1" t="s">
        <v>12366</v>
      </c>
      <c r="H4300" s="1">
        <v>99900</v>
      </c>
      <c r="I4300" s="1">
        <v>20350</v>
      </c>
      <c r="J4300" s="1">
        <v>23250</v>
      </c>
      <c r="K4300" s="1">
        <v>26150</v>
      </c>
      <c r="L4300" s="1">
        <v>30000</v>
      </c>
      <c r="M4300" s="1">
        <v>35140</v>
      </c>
      <c r="N4300" s="1">
        <v>40280</v>
      </c>
      <c r="O4300" s="1">
        <v>45420</v>
      </c>
      <c r="P4300" s="1">
        <v>50560</v>
      </c>
      <c r="Q4300" s="1">
        <v>55700</v>
      </c>
      <c r="R4300" s="1">
        <v>60840</v>
      </c>
      <c r="S4300" s="1">
        <v>65980</v>
      </c>
      <c r="T4300" s="1">
        <v>71120</v>
      </c>
      <c r="U4300" s="1">
        <v>76260</v>
      </c>
      <c r="V4300" s="1">
        <v>81400</v>
      </c>
      <c r="W4300" s="1">
        <v>86540</v>
      </c>
      <c r="X4300" s="1">
        <v>33900</v>
      </c>
      <c r="Y4300" s="1">
        <v>38750</v>
      </c>
      <c r="Z4300" s="1">
        <v>43600</v>
      </c>
      <c r="AA4300" s="1">
        <v>48400</v>
      </c>
      <c r="AB4300" s="1">
        <v>52300</v>
      </c>
      <c r="AC4300" s="1">
        <v>56150</v>
      </c>
      <c r="AD4300" s="1">
        <v>60050</v>
      </c>
      <c r="AE4300" s="1">
        <v>63900</v>
      </c>
      <c r="AF4300" s="1">
        <v>67800</v>
      </c>
      <c r="AG4300" s="1">
        <v>71650</v>
      </c>
      <c r="AH4300" s="1">
        <v>75550</v>
      </c>
      <c r="AI4300" s="1">
        <v>79400</v>
      </c>
      <c r="AJ4300" s="1">
        <v>83250</v>
      </c>
      <c r="AK4300" s="1">
        <v>87150</v>
      </c>
      <c r="AL4300" s="1">
        <v>91000</v>
      </c>
      <c r="AM4300" s="1">
        <v>40680</v>
      </c>
      <c r="AN4300" s="1">
        <v>46500</v>
      </c>
      <c r="AO4300" s="1">
        <v>52320</v>
      </c>
      <c r="AP4300" s="1">
        <v>58080</v>
      </c>
      <c r="AQ4300" s="1">
        <v>62760</v>
      </c>
      <c r="AR4300" s="1">
        <v>67380</v>
      </c>
      <c r="AS4300" s="1">
        <v>72060</v>
      </c>
      <c r="AT4300" s="1">
        <v>76680</v>
      </c>
      <c r="AU4300" s="1">
        <v>81360</v>
      </c>
      <c r="AV4300" s="1">
        <v>85980</v>
      </c>
      <c r="AW4300" s="1">
        <v>90660</v>
      </c>
      <c r="AX4300" s="1">
        <v>95280</v>
      </c>
      <c r="AY4300" s="1">
        <v>99900</v>
      </c>
      <c r="AZ4300" s="1">
        <v>104580</v>
      </c>
      <c r="BA4300" s="1">
        <v>109200</v>
      </c>
      <c r="BB4300" s="1">
        <v>54200</v>
      </c>
      <c r="BC4300" s="1">
        <v>61950</v>
      </c>
      <c r="BD4300" s="1">
        <v>69700</v>
      </c>
      <c r="BE4300" s="1">
        <v>77400</v>
      </c>
      <c r="BF4300" s="1">
        <v>83600</v>
      </c>
      <c r="BG4300" s="1">
        <v>89800</v>
      </c>
      <c r="BH4300" s="1">
        <v>96000</v>
      </c>
      <c r="BI4300" s="1">
        <v>102200</v>
      </c>
      <c r="BJ4300" s="1">
        <v>108400</v>
      </c>
      <c r="BK4300" s="1">
        <v>114600</v>
      </c>
      <c r="BL4300" s="1">
        <v>120750</v>
      </c>
      <c r="BM4300" s="1">
        <v>126950</v>
      </c>
      <c r="BN4300" s="1">
        <v>133150</v>
      </c>
      <c r="BO4300" s="1">
        <v>139350</v>
      </c>
      <c r="BP4300" s="1">
        <v>145550</v>
      </c>
      <c r="BQ4300" s="1" t="s">
        <v>11972</v>
      </c>
      <c r="BR4300" s="1">
        <v>0</v>
      </c>
      <c r="BS4300" s="2">
        <v>45078</v>
      </c>
    </row>
    <row r="4301" spans="1:71" x14ac:dyDescent="0.15">
      <c r="A4301" s="1">
        <v>50</v>
      </c>
      <c r="B4301" s="1">
        <v>23</v>
      </c>
      <c r="C4301" s="1" t="s">
        <v>12381</v>
      </c>
      <c r="D4301" s="1" t="s">
        <v>11968</v>
      </c>
      <c r="E4301" s="1" t="s">
        <v>5367</v>
      </c>
      <c r="F4301" s="1" t="s">
        <v>12365</v>
      </c>
      <c r="G4301" s="1" t="s">
        <v>12366</v>
      </c>
      <c r="H4301" s="1">
        <v>99900</v>
      </c>
      <c r="I4301" s="1">
        <v>20350</v>
      </c>
      <c r="J4301" s="1">
        <v>23250</v>
      </c>
      <c r="K4301" s="1">
        <v>26150</v>
      </c>
      <c r="L4301" s="1">
        <v>30000</v>
      </c>
      <c r="M4301" s="1">
        <v>35140</v>
      </c>
      <c r="N4301" s="1">
        <v>40280</v>
      </c>
      <c r="O4301" s="1">
        <v>45420</v>
      </c>
      <c r="P4301" s="1">
        <v>50560</v>
      </c>
      <c r="Q4301" s="1">
        <v>55700</v>
      </c>
      <c r="R4301" s="1">
        <v>60840</v>
      </c>
      <c r="S4301" s="1">
        <v>65980</v>
      </c>
      <c r="T4301" s="1">
        <v>71120</v>
      </c>
      <c r="U4301" s="1">
        <v>76260</v>
      </c>
      <c r="V4301" s="1">
        <v>81400</v>
      </c>
      <c r="W4301" s="1">
        <v>86540</v>
      </c>
      <c r="X4301" s="1">
        <v>33900</v>
      </c>
      <c r="Y4301" s="1">
        <v>38750</v>
      </c>
      <c r="Z4301" s="1">
        <v>43600</v>
      </c>
      <c r="AA4301" s="1">
        <v>48400</v>
      </c>
      <c r="AB4301" s="1">
        <v>52300</v>
      </c>
      <c r="AC4301" s="1">
        <v>56150</v>
      </c>
      <c r="AD4301" s="1">
        <v>60050</v>
      </c>
      <c r="AE4301" s="1">
        <v>63900</v>
      </c>
      <c r="AF4301" s="1">
        <v>67800</v>
      </c>
      <c r="AG4301" s="1">
        <v>71650</v>
      </c>
      <c r="AH4301" s="1">
        <v>75550</v>
      </c>
      <c r="AI4301" s="1">
        <v>79400</v>
      </c>
      <c r="AJ4301" s="1">
        <v>83250</v>
      </c>
      <c r="AK4301" s="1">
        <v>87150</v>
      </c>
      <c r="AL4301" s="1">
        <v>91000</v>
      </c>
      <c r="AM4301" s="1">
        <v>40680</v>
      </c>
      <c r="AN4301" s="1">
        <v>46500</v>
      </c>
      <c r="AO4301" s="1">
        <v>52320</v>
      </c>
      <c r="AP4301" s="1">
        <v>58080</v>
      </c>
      <c r="AQ4301" s="1">
        <v>62760</v>
      </c>
      <c r="AR4301" s="1">
        <v>67380</v>
      </c>
      <c r="AS4301" s="1">
        <v>72060</v>
      </c>
      <c r="AT4301" s="1">
        <v>76680</v>
      </c>
      <c r="AU4301" s="1">
        <v>81360</v>
      </c>
      <c r="AV4301" s="1">
        <v>85980</v>
      </c>
      <c r="AW4301" s="1">
        <v>90660</v>
      </c>
      <c r="AX4301" s="1">
        <v>95280</v>
      </c>
      <c r="AY4301" s="1">
        <v>99900</v>
      </c>
      <c r="AZ4301" s="1">
        <v>104580</v>
      </c>
      <c r="BA4301" s="1">
        <v>109200</v>
      </c>
      <c r="BB4301" s="1">
        <v>54200</v>
      </c>
      <c r="BC4301" s="1">
        <v>61950</v>
      </c>
      <c r="BD4301" s="1">
        <v>69700</v>
      </c>
      <c r="BE4301" s="1">
        <v>77400</v>
      </c>
      <c r="BF4301" s="1">
        <v>83600</v>
      </c>
      <c r="BG4301" s="1">
        <v>89800</v>
      </c>
      <c r="BH4301" s="1">
        <v>96000</v>
      </c>
      <c r="BI4301" s="1">
        <v>102200</v>
      </c>
      <c r="BJ4301" s="1">
        <v>108400</v>
      </c>
      <c r="BK4301" s="1">
        <v>114600</v>
      </c>
      <c r="BL4301" s="1">
        <v>120750</v>
      </c>
      <c r="BM4301" s="1">
        <v>126950</v>
      </c>
      <c r="BN4301" s="1">
        <v>133150</v>
      </c>
      <c r="BO4301" s="1">
        <v>139350</v>
      </c>
      <c r="BP4301" s="1">
        <v>145550</v>
      </c>
      <c r="BQ4301" s="1" t="s">
        <v>11972</v>
      </c>
      <c r="BR4301" s="1">
        <v>0</v>
      </c>
      <c r="BS4301" s="2">
        <v>45078</v>
      </c>
    </row>
    <row r="4302" spans="1:71" x14ac:dyDescent="0.15">
      <c r="A4302" s="1">
        <v>50</v>
      </c>
      <c r="B4302" s="1">
        <v>23</v>
      </c>
      <c r="C4302" s="1" t="s">
        <v>12382</v>
      </c>
      <c r="D4302" s="1" t="s">
        <v>11968</v>
      </c>
      <c r="E4302" s="1" t="s">
        <v>12383</v>
      </c>
      <c r="F4302" s="1" t="s">
        <v>12365</v>
      </c>
      <c r="G4302" s="1" t="s">
        <v>12366</v>
      </c>
      <c r="H4302" s="1">
        <v>99900</v>
      </c>
      <c r="I4302" s="1">
        <v>20350</v>
      </c>
      <c r="J4302" s="1">
        <v>23250</v>
      </c>
      <c r="K4302" s="1">
        <v>26150</v>
      </c>
      <c r="L4302" s="1">
        <v>30000</v>
      </c>
      <c r="M4302" s="1">
        <v>35140</v>
      </c>
      <c r="N4302" s="1">
        <v>40280</v>
      </c>
      <c r="O4302" s="1">
        <v>45420</v>
      </c>
      <c r="P4302" s="1">
        <v>50560</v>
      </c>
      <c r="Q4302" s="1">
        <v>55700</v>
      </c>
      <c r="R4302" s="1">
        <v>60840</v>
      </c>
      <c r="S4302" s="1">
        <v>65980</v>
      </c>
      <c r="T4302" s="1">
        <v>71120</v>
      </c>
      <c r="U4302" s="1">
        <v>76260</v>
      </c>
      <c r="V4302" s="1">
        <v>81400</v>
      </c>
      <c r="W4302" s="1">
        <v>86540</v>
      </c>
      <c r="X4302" s="1">
        <v>33900</v>
      </c>
      <c r="Y4302" s="1">
        <v>38750</v>
      </c>
      <c r="Z4302" s="1">
        <v>43600</v>
      </c>
      <c r="AA4302" s="1">
        <v>48400</v>
      </c>
      <c r="AB4302" s="1">
        <v>52300</v>
      </c>
      <c r="AC4302" s="1">
        <v>56150</v>
      </c>
      <c r="AD4302" s="1">
        <v>60050</v>
      </c>
      <c r="AE4302" s="1">
        <v>63900</v>
      </c>
      <c r="AF4302" s="1">
        <v>67800</v>
      </c>
      <c r="AG4302" s="1">
        <v>71650</v>
      </c>
      <c r="AH4302" s="1">
        <v>75550</v>
      </c>
      <c r="AI4302" s="1">
        <v>79400</v>
      </c>
      <c r="AJ4302" s="1">
        <v>83250</v>
      </c>
      <c r="AK4302" s="1">
        <v>87150</v>
      </c>
      <c r="AL4302" s="1">
        <v>91000</v>
      </c>
      <c r="AM4302" s="1">
        <v>40680</v>
      </c>
      <c r="AN4302" s="1">
        <v>46500</v>
      </c>
      <c r="AO4302" s="1">
        <v>52320</v>
      </c>
      <c r="AP4302" s="1">
        <v>58080</v>
      </c>
      <c r="AQ4302" s="1">
        <v>62760</v>
      </c>
      <c r="AR4302" s="1">
        <v>67380</v>
      </c>
      <c r="AS4302" s="1">
        <v>72060</v>
      </c>
      <c r="AT4302" s="1">
        <v>76680</v>
      </c>
      <c r="AU4302" s="1">
        <v>81360</v>
      </c>
      <c r="AV4302" s="1">
        <v>85980</v>
      </c>
      <c r="AW4302" s="1">
        <v>90660</v>
      </c>
      <c r="AX4302" s="1">
        <v>95280</v>
      </c>
      <c r="AY4302" s="1">
        <v>99900</v>
      </c>
      <c r="AZ4302" s="1">
        <v>104580</v>
      </c>
      <c r="BA4302" s="1">
        <v>109200</v>
      </c>
      <c r="BB4302" s="1">
        <v>54200</v>
      </c>
      <c r="BC4302" s="1">
        <v>61950</v>
      </c>
      <c r="BD4302" s="1">
        <v>69700</v>
      </c>
      <c r="BE4302" s="1">
        <v>77400</v>
      </c>
      <c r="BF4302" s="1">
        <v>83600</v>
      </c>
      <c r="BG4302" s="1">
        <v>89800</v>
      </c>
      <c r="BH4302" s="1">
        <v>96000</v>
      </c>
      <c r="BI4302" s="1">
        <v>102200</v>
      </c>
      <c r="BJ4302" s="1">
        <v>108400</v>
      </c>
      <c r="BK4302" s="1">
        <v>114600</v>
      </c>
      <c r="BL4302" s="1">
        <v>120750</v>
      </c>
      <c r="BM4302" s="1">
        <v>126950</v>
      </c>
      <c r="BN4302" s="1">
        <v>133150</v>
      </c>
      <c r="BO4302" s="1">
        <v>139350</v>
      </c>
      <c r="BP4302" s="1">
        <v>145550</v>
      </c>
      <c r="BQ4302" s="1" t="s">
        <v>11972</v>
      </c>
      <c r="BR4302" s="1">
        <v>0</v>
      </c>
      <c r="BS4302" s="2">
        <v>45078</v>
      </c>
    </row>
    <row r="4303" spans="1:71" x14ac:dyDescent="0.15">
      <c r="A4303" s="1">
        <v>50</v>
      </c>
      <c r="B4303" s="1">
        <v>23</v>
      </c>
      <c r="C4303" s="1" t="s">
        <v>12384</v>
      </c>
      <c r="D4303" s="1" t="s">
        <v>11968</v>
      </c>
      <c r="E4303" s="1" t="s">
        <v>12385</v>
      </c>
      <c r="F4303" s="1" t="s">
        <v>12365</v>
      </c>
      <c r="G4303" s="1" t="s">
        <v>12366</v>
      </c>
      <c r="H4303" s="1">
        <v>99900</v>
      </c>
      <c r="I4303" s="1">
        <v>20350</v>
      </c>
      <c r="J4303" s="1">
        <v>23250</v>
      </c>
      <c r="K4303" s="1">
        <v>26150</v>
      </c>
      <c r="L4303" s="1">
        <v>30000</v>
      </c>
      <c r="M4303" s="1">
        <v>35140</v>
      </c>
      <c r="N4303" s="1">
        <v>40280</v>
      </c>
      <c r="O4303" s="1">
        <v>45420</v>
      </c>
      <c r="P4303" s="1">
        <v>50560</v>
      </c>
      <c r="Q4303" s="1">
        <v>55700</v>
      </c>
      <c r="R4303" s="1">
        <v>60840</v>
      </c>
      <c r="S4303" s="1">
        <v>65980</v>
      </c>
      <c r="T4303" s="1">
        <v>71120</v>
      </c>
      <c r="U4303" s="1">
        <v>76260</v>
      </c>
      <c r="V4303" s="1">
        <v>81400</v>
      </c>
      <c r="W4303" s="1">
        <v>86540</v>
      </c>
      <c r="X4303" s="1">
        <v>33900</v>
      </c>
      <c r="Y4303" s="1">
        <v>38750</v>
      </c>
      <c r="Z4303" s="1">
        <v>43600</v>
      </c>
      <c r="AA4303" s="1">
        <v>48400</v>
      </c>
      <c r="AB4303" s="1">
        <v>52300</v>
      </c>
      <c r="AC4303" s="1">
        <v>56150</v>
      </c>
      <c r="AD4303" s="1">
        <v>60050</v>
      </c>
      <c r="AE4303" s="1">
        <v>63900</v>
      </c>
      <c r="AF4303" s="1">
        <v>67800</v>
      </c>
      <c r="AG4303" s="1">
        <v>71650</v>
      </c>
      <c r="AH4303" s="1">
        <v>75550</v>
      </c>
      <c r="AI4303" s="1">
        <v>79400</v>
      </c>
      <c r="AJ4303" s="1">
        <v>83250</v>
      </c>
      <c r="AK4303" s="1">
        <v>87150</v>
      </c>
      <c r="AL4303" s="1">
        <v>91000</v>
      </c>
      <c r="AM4303" s="1">
        <v>40680</v>
      </c>
      <c r="AN4303" s="1">
        <v>46500</v>
      </c>
      <c r="AO4303" s="1">
        <v>52320</v>
      </c>
      <c r="AP4303" s="1">
        <v>58080</v>
      </c>
      <c r="AQ4303" s="1">
        <v>62760</v>
      </c>
      <c r="AR4303" s="1">
        <v>67380</v>
      </c>
      <c r="AS4303" s="1">
        <v>72060</v>
      </c>
      <c r="AT4303" s="1">
        <v>76680</v>
      </c>
      <c r="AU4303" s="1">
        <v>81360</v>
      </c>
      <c r="AV4303" s="1">
        <v>85980</v>
      </c>
      <c r="AW4303" s="1">
        <v>90660</v>
      </c>
      <c r="AX4303" s="1">
        <v>95280</v>
      </c>
      <c r="AY4303" s="1">
        <v>99900</v>
      </c>
      <c r="AZ4303" s="1">
        <v>104580</v>
      </c>
      <c r="BA4303" s="1">
        <v>109200</v>
      </c>
      <c r="BB4303" s="1">
        <v>54200</v>
      </c>
      <c r="BC4303" s="1">
        <v>61950</v>
      </c>
      <c r="BD4303" s="1">
        <v>69700</v>
      </c>
      <c r="BE4303" s="1">
        <v>77400</v>
      </c>
      <c r="BF4303" s="1">
        <v>83600</v>
      </c>
      <c r="BG4303" s="1">
        <v>89800</v>
      </c>
      <c r="BH4303" s="1">
        <v>96000</v>
      </c>
      <c r="BI4303" s="1">
        <v>102200</v>
      </c>
      <c r="BJ4303" s="1">
        <v>108400</v>
      </c>
      <c r="BK4303" s="1">
        <v>114600</v>
      </c>
      <c r="BL4303" s="1">
        <v>120750</v>
      </c>
      <c r="BM4303" s="1">
        <v>126950</v>
      </c>
      <c r="BN4303" s="1">
        <v>133150</v>
      </c>
      <c r="BO4303" s="1">
        <v>139350</v>
      </c>
      <c r="BP4303" s="1">
        <v>145550</v>
      </c>
      <c r="BQ4303" s="1" t="s">
        <v>11972</v>
      </c>
      <c r="BR4303" s="1">
        <v>0</v>
      </c>
      <c r="BS4303" s="2">
        <v>45078</v>
      </c>
    </row>
    <row r="4304" spans="1:71" x14ac:dyDescent="0.15">
      <c r="A4304" s="1">
        <v>50</v>
      </c>
      <c r="B4304" s="1">
        <v>23</v>
      </c>
      <c r="C4304" s="1" t="s">
        <v>12386</v>
      </c>
      <c r="D4304" s="1" t="s">
        <v>11968</v>
      </c>
      <c r="E4304" s="1" t="s">
        <v>12387</v>
      </c>
      <c r="F4304" s="1" t="s">
        <v>12365</v>
      </c>
      <c r="G4304" s="1" t="s">
        <v>12366</v>
      </c>
      <c r="H4304" s="1">
        <v>99900</v>
      </c>
      <c r="I4304" s="1">
        <v>20350</v>
      </c>
      <c r="J4304" s="1">
        <v>23250</v>
      </c>
      <c r="K4304" s="1">
        <v>26150</v>
      </c>
      <c r="L4304" s="1">
        <v>30000</v>
      </c>
      <c r="M4304" s="1">
        <v>35140</v>
      </c>
      <c r="N4304" s="1">
        <v>40280</v>
      </c>
      <c r="O4304" s="1">
        <v>45420</v>
      </c>
      <c r="P4304" s="1">
        <v>50560</v>
      </c>
      <c r="Q4304" s="1">
        <v>55700</v>
      </c>
      <c r="R4304" s="1">
        <v>60840</v>
      </c>
      <c r="S4304" s="1">
        <v>65980</v>
      </c>
      <c r="T4304" s="1">
        <v>71120</v>
      </c>
      <c r="U4304" s="1">
        <v>76260</v>
      </c>
      <c r="V4304" s="1">
        <v>81400</v>
      </c>
      <c r="W4304" s="1">
        <v>86540</v>
      </c>
      <c r="X4304" s="1">
        <v>33900</v>
      </c>
      <c r="Y4304" s="1">
        <v>38750</v>
      </c>
      <c r="Z4304" s="1">
        <v>43600</v>
      </c>
      <c r="AA4304" s="1">
        <v>48400</v>
      </c>
      <c r="AB4304" s="1">
        <v>52300</v>
      </c>
      <c r="AC4304" s="1">
        <v>56150</v>
      </c>
      <c r="AD4304" s="1">
        <v>60050</v>
      </c>
      <c r="AE4304" s="1">
        <v>63900</v>
      </c>
      <c r="AF4304" s="1">
        <v>67800</v>
      </c>
      <c r="AG4304" s="1">
        <v>71650</v>
      </c>
      <c r="AH4304" s="1">
        <v>75550</v>
      </c>
      <c r="AI4304" s="1">
        <v>79400</v>
      </c>
      <c r="AJ4304" s="1">
        <v>83250</v>
      </c>
      <c r="AK4304" s="1">
        <v>87150</v>
      </c>
      <c r="AL4304" s="1">
        <v>91000</v>
      </c>
      <c r="AM4304" s="1">
        <v>40680</v>
      </c>
      <c r="AN4304" s="1">
        <v>46500</v>
      </c>
      <c r="AO4304" s="1">
        <v>52320</v>
      </c>
      <c r="AP4304" s="1">
        <v>58080</v>
      </c>
      <c r="AQ4304" s="1">
        <v>62760</v>
      </c>
      <c r="AR4304" s="1">
        <v>67380</v>
      </c>
      <c r="AS4304" s="1">
        <v>72060</v>
      </c>
      <c r="AT4304" s="1">
        <v>76680</v>
      </c>
      <c r="AU4304" s="1">
        <v>81360</v>
      </c>
      <c r="AV4304" s="1">
        <v>85980</v>
      </c>
      <c r="AW4304" s="1">
        <v>90660</v>
      </c>
      <c r="AX4304" s="1">
        <v>95280</v>
      </c>
      <c r="AY4304" s="1">
        <v>99900</v>
      </c>
      <c r="AZ4304" s="1">
        <v>104580</v>
      </c>
      <c r="BA4304" s="1">
        <v>109200</v>
      </c>
      <c r="BB4304" s="1">
        <v>54200</v>
      </c>
      <c r="BC4304" s="1">
        <v>61950</v>
      </c>
      <c r="BD4304" s="1">
        <v>69700</v>
      </c>
      <c r="BE4304" s="1">
        <v>77400</v>
      </c>
      <c r="BF4304" s="1">
        <v>83600</v>
      </c>
      <c r="BG4304" s="1">
        <v>89800</v>
      </c>
      <c r="BH4304" s="1">
        <v>96000</v>
      </c>
      <c r="BI4304" s="1">
        <v>102200</v>
      </c>
      <c r="BJ4304" s="1">
        <v>108400</v>
      </c>
      <c r="BK4304" s="1">
        <v>114600</v>
      </c>
      <c r="BL4304" s="1">
        <v>120750</v>
      </c>
      <c r="BM4304" s="1">
        <v>126950</v>
      </c>
      <c r="BN4304" s="1">
        <v>133150</v>
      </c>
      <c r="BO4304" s="1">
        <v>139350</v>
      </c>
      <c r="BP4304" s="1">
        <v>145550</v>
      </c>
      <c r="BQ4304" s="1" t="s">
        <v>11972</v>
      </c>
      <c r="BR4304" s="1">
        <v>0</v>
      </c>
      <c r="BS4304" s="2">
        <v>45078</v>
      </c>
    </row>
    <row r="4305" spans="1:71" x14ac:dyDescent="0.15">
      <c r="A4305" s="1">
        <v>50</v>
      </c>
      <c r="B4305" s="1">
        <v>23</v>
      </c>
      <c r="C4305" s="1" t="s">
        <v>12388</v>
      </c>
      <c r="D4305" s="1" t="s">
        <v>11968</v>
      </c>
      <c r="E4305" s="1" t="s">
        <v>5373</v>
      </c>
      <c r="F4305" s="1" t="s">
        <v>12365</v>
      </c>
      <c r="G4305" s="1" t="s">
        <v>12366</v>
      </c>
      <c r="H4305" s="1">
        <v>99900</v>
      </c>
      <c r="I4305" s="1">
        <v>20350</v>
      </c>
      <c r="J4305" s="1">
        <v>23250</v>
      </c>
      <c r="K4305" s="1">
        <v>26150</v>
      </c>
      <c r="L4305" s="1">
        <v>30000</v>
      </c>
      <c r="M4305" s="1">
        <v>35140</v>
      </c>
      <c r="N4305" s="1">
        <v>40280</v>
      </c>
      <c r="O4305" s="1">
        <v>45420</v>
      </c>
      <c r="P4305" s="1">
        <v>50560</v>
      </c>
      <c r="Q4305" s="1">
        <v>55700</v>
      </c>
      <c r="R4305" s="1">
        <v>60840</v>
      </c>
      <c r="S4305" s="1">
        <v>65980</v>
      </c>
      <c r="T4305" s="1">
        <v>71120</v>
      </c>
      <c r="U4305" s="1">
        <v>76260</v>
      </c>
      <c r="V4305" s="1">
        <v>81400</v>
      </c>
      <c r="W4305" s="1">
        <v>86540</v>
      </c>
      <c r="X4305" s="1">
        <v>33900</v>
      </c>
      <c r="Y4305" s="1">
        <v>38750</v>
      </c>
      <c r="Z4305" s="1">
        <v>43600</v>
      </c>
      <c r="AA4305" s="1">
        <v>48400</v>
      </c>
      <c r="AB4305" s="1">
        <v>52300</v>
      </c>
      <c r="AC4305" s="1">
        <v>56150</v>
      </c>
      <c r="AD4305" s="1">
        <v>60050</v>
      </c>
      <c r="AE4305" s="1">
        <v>63900</v>
      </c>
      <c r="AF4305" s="1">
        <v>67800</v>
      </c>
      <c r="AG4305" s="1">
        <v>71650</v>
      </c>
      <c r="AH4305" s="1">
        <v>75550</v>
      </c>
      <c r="AI4305" s="1">
        <v>79400</v>
      </c>
      <c r="AJ4305" s="1">
        <v>83250</v>
      </c>
      <c r="AK4305" s="1">
        <v>87150</v>
      </c>
      <c r="AL4305" s="1">
        <v>91000</v>
      </c>
      <c r="AM4305" s="1">
        <v>40680</v>
      </c>
      <c r="AN4305" s="1">
        <v>46500</v>
      </c>
      <c r="AO4305" s="1">
        <v>52320</v>
      </c>
      <c r="AP4305" s="1">
        <v>58080</v>
      </c>
      <c r="AQ4305" s="1">
        <v>62760</v>
      </c>
      <c r="AR4305" s="1">
        <v>67380</v>
      </c>
      <c r="AS4305" s="1">
        <v>72060</v>
      </c>
      <c r="AT4305" s="1">
        <v>76680</v>
      </c>
      <c r="AU4305" s="1">
        <v>81360</v>
      </c>
      <c r="AV4305" s="1">
        <v>85980</v>
      </c>
      <c r="AW4305" s="1">
        <v>90660</v>
      </c>
      <c r="AX4305" s="1">
        <v>95280</v>
      </c>
      <c r="AY4305" s="1">
        <v>99900</v>
      </c>
      <c r="AZ4305" s="1">
        <v>104580</v>
      </c>
      <c r="BA4305" s="1">
        <v>109200</v>
      </c>
      <c r="BB4305" s="1">
        <v>54200</v>
      </c>
      <c r="BC4305" s="1">
        <v>61950</v>
      </c>
      <c r="BD4305" s="1">
        <v>69700</v>
      </c>
      <c r="BE4305" s="1">
        <v>77400</v>
      </c>
      <c r="BF4305" s="1">
        <v>83600</v>
      </c>
      <c r="BG4305" s="1">
        <v>89800</v>
      </c>
      <c r="BH4305" s="1">
        <v>96000</v>
      </c>
      <c r="BI4305" s="1">
        <v>102200</v>
      </c>
      <c r="BJ4305" s="1">
        <v>108400</v>
      </c>
      <c r="BK4305" s="1">
        <v>114600</v>
      </c>
      <c r="BL4305" s="1">
        <v>120750</v>
      </c>
      <c r="BM4305" s="1">
        <v>126950</v>
      </c>
      <c r="BN4305" s="1">
        <v>133150</v>
      </c>
      <c r="BO4305" s="1">
        <v>139350</v>
      </c>
      <c r="BP4305" s="1">
        <v>145550</v>
      </c>
      <c r="BQ4305" s="1" t="s">
        <v>11972</v>
      </c>
      <c r="BR4305" s="1">
        <v>0</v>
      </c>
      <c r="BS4305" s="2">
        <v>45078</v>
      </c>
    </row>
    <row r="4306" spans="1:71" x14ac:dyDescent="0.15">
      <c r="A4306" s="1">
        <v>50</v>
      </c>
      <c r="B4306" s="1">
        <v>23</v>
      </c>
      <c r="C4306" s="1" t="s">
        <v>12389</v>
      </c>
      <c r="D4306" s="1" t="s">
        <v>11968</v>
      </c>
      <c r="E4306" s="1" t="s">
        <v>12390</v>
      </c>
      <c r="F4306" s="1" t="s">
        <v>12365</v>
      </c>
      <c r="G4306" s="1" t="s">
        <v>12366</v>
      </c>
      <c r="H4306" s="1">
        <v>99900</v>
      </c>
      <c r="I4306" s="1">
        <v>20350</v>
      </c>
      <c r="J4306" s="1">
        <v>23250</v>
      </c>
      <c r="K4306" s="1">
        <v>26150</v>
      </c>
      <c r="L4306" s="1">
        <v>30000</v>
      </c>
      <c r="M4306" s="1">
        <v>35140</v>
      </c>
      <c r="N4306" s="1">
        <v>40280</v>
      </c>
      <c r="O4306" s="1">
        <v>45420</v>
      </c>
      <c r="P4306" s="1">
        <v>50560</v>
      </c>
      <c r="Q4306" s="1">
        <v>55700</v>
      </c>
      <c r="R4306" s="1">
        <v>60840</v>
      </c>
      <c r="S4306" s="1">
        <v>65980</v>
      </c>
      <c r="T4306" s="1">
        <v>71120</v>
      </c>
      <c r="U4306" s="1">
        <v>76260</v>
      </c>
      <c r="V4306" s="1">
        <v>81400</v>
      </c>
      <c r="W4306" s="1">
        <v>86540</v>
      </c>
      <c r="X4306" s="1">
        <v>33900</v>
      </c>
      <c r="Y4306" s="1">
        <v>38750</v>
      </c>
      <c r="Z4306" s="1">
        <v>43600</v>
      </c>
      <c r="AA4306" s="1">
        <v>48400</v>
      </c>
      <c r="AB4306" s="1">
        <v>52300</v>
      </c>
      <c r="AC4306" s="1">
        <v>56150</v>
      </c>
      <c r="AD4306" s="1">
        <v>60050</v>
      </c>
      <c r="AE4306" s="1">
        <v>63900</v>
      </c>
      <c r="AF4306" s="1">
        <v>67800</v>
      </c>
      <c r="AG4306" s="1">
        <v>71650</v>
      </c>
      <c r="AH4306" s="1">
        <v>75550</v>
      </c>
      <c r="AI4306" s="1">
        <v>79400</v>
      </c>
      <c r="AJ4306" s="1">
        <v>83250</v>
      </c>
      <c r="AK4306" s="1">
        <v>87150</v>
      </c>
      <c r="AL4306" s="1">
        <v>91000</v>
      </c>
      <c r="AM4306" s="1">
        <v>40680</v>
      </c>
      <c r="AN4306" s="1">
        <v>46500</v>
      </c>
      <c r="AO4306" s="1">
        <v>52320</v>
      </c>
      <c r="AP4306" s="1">
        <v>58080</v>
      </c>
      <c r="AQ4306" s="1">
        <v>62760</v>
      </c>
      <c r="AR4306" s="1">
        <v>67380</v>
      </c>
      <c r="AS4306" s="1">
        <v>72060</v>
      </c>
      <c r="AT4306" s="1">
        <v>76680</v>
      </c>
      <c r="AU4306" s="1">
        <v>81360</v>
      </c>
      <c r="AV4306" s="1">
        <v>85980</v>
      </c>
      <c r="AW4306" s="1">
        <v>90660</v>
      </c>
      <c r="AX4306" s="1">
        <v>95280</v>
      </c>
      <c r="AY4306" s="1">
        <v>99900</v>
      </c>
      <c r="AZ4306" s="1">
        <v>104580</v>
      </c>
      <c r="BA4306" s="1">
        <v>109200</v>
      </c>
      <c r="BB4306" s="1">
        <v>54200</v>
      </c>
      <c r="BC4306" s="1">
        <v>61950</v>
      </c>
      <c r="BD4306" s="1">
        <v>69700</v>
      </c>
      <c r="BE4306" s="1">
        <v>77400</v>
      </c>
      <c r="BF4306" s="1">
        <v>83600</v>
      </c>
      <c r="BG4306" s="1">
        <v>89800</v>
      </c>
      <c r="BH4306" s="1">
        <v>96000</v>
      </c>
      <c r="BI4306" s="1">
        <v>102200</v>
      </c>
      <c r="BJ4306" s="1">
        <v>108400</v>
      </c>
      <c r="BK4306" s="1">
        <v>114600</v>
      </c>
      <c r="BL4306" s="1">
        <v>120750</v>
      </c>
      <c r="BM4306" s="1">
        <v>126950</v>
      </c>
      <c r="BN4306" s="1">
        <v>133150</v>
      </c>
      <c r="BO4306" s="1">
        <v>139350</v>
      </c>
      <c r="BP4306" s="1">
        <v>145550</v>
      </c>
      <c r="BQ4306" s="1" t="s">
        <v>11972</v>
      </c>
      <c r="BR4306" s="1">
        <v>0</v>
      </c>
      <c r="BS4306" s="2">
        <v>45078</v>
      </c>
    </row>
    <row r="4307" spans="1:71" x14ac:dyDescent="0.15">
      <c r="A4307" s="1">
        <v>50</v>
      </c>
      <c r="B4307" s="1">
        <v>23</v>
      </c>
      <c r="C4307" s="1" t="s">
        <v>12391</v>
      </c>
      <c r="D4307" s="1" t="s">
        <v>11968</v>
      </c>
      <c r="E4307" s="1" t="s">
        <v>12392</v>
      </c>
      <c r="F4307" s="1" t="s">
        <v>12365</v>
      </c>
      <c r="G4307" s="1" t="s">
        <v>12366</v>
      </c>
      <c r="H4307" s="1">
        <v>99900</v>
      </c>
      <c r="I4307" s="1">
        <v>20350</v>
      </c>
      <c r="J4307" s="1">
        <v>23250</v>
      </c>
      <c r="K4307" s="1">
        <v>26150</v>
      </c>
      <c r="L4307" s="1">
        <v>30000</v>
      </c>
      <c r="M4307" s="1">
        <v>35140</v>
      </c>
      <c r="N4307" s="1">
        <v>40280</v>
      </c>
      <c r="O4307" s="1">
        <v>45420</v>
      </c>
      <c r="P4307" s="1">
        <v>50560</v>
      </c>
      <c r="Q4307" s="1">
        <v>55700</v>
      </c>
      <c r="R4307" s="1">
        <v>60840</v>
      </c>
      <c r="S4307" s="1">
        <v>65980</v>
      </c>
      <c r="T4307" s="1">
        <v>71120</v>
      </c>
      <c r="U4307" s="1">
        <v>76260</v>
      </c>
      <c r="V4307" s="1">
        <v>81400</v>
      </c>
      <c r="W4307" s="1">
        <v>86540</v>
      </c>
      <c r="X4307" s="1">
        <v>33900</v>
      </c>
      <c r="Y4307" s="1">
        <v>38750</v>
      </c>
      <c r="Z4307" s="1">
        <v>43600</v>
      </c>
      <c r="AA4307" s="1">
        <v>48400</v>
      </c>
      <c r="AB4307" s="1">
        <v>52300</v>
      </c>
      <c r="AC4307" s="1">
        <v>56150</v>
      </c>
      <c r="AD4307" s="1">
        <v>60050</v>
      </c>
      <c r="AE4307" s="1">
        <v>63900</v>
      </c>
      <c r="AF4307" s="1">
        <v>67800</v>
      </c>
      <c r="AG4307" s="1">
        <v>71650</v>
      </c>
      <c r="AH4307" s="1">
        <v>75550</v>
      </c>
      <c r="AI4307" s="1">
        <v>79400</v>
      </c>
      <c r="AJ4307" s="1">
        <v>83250</v>
      </c>
      <c r="AK4307" s="1">
        <v>87150</v>
      </c>
      <c r="AL4307" s="1">
        <v>91000</v>
      </c>
      <c r="AM4307" s="1">
        <v>40680</v>
      </c>
      <c r="AN4307" s="1">
        <v>46500</v>
      </c>
      <c r="AO4307" s="1">
        <v>52320</v>
      </c>
      <c r="AP4307" s="1">
        <v>58080</v>
      </c>
      <c r="AQ4307" s="1">
        <v>62760</v>
      </c>
      <c r="AR4307" s="1">
        <v>67380</v>
      </c>
      <c r="AS4307" s="1">
        <v>72060</v>
      </c>
      <c r="AT4307" s="1">
        <v>76680</v>
      </c>
      <c r="AU4307" s="1">
        <v>81360</v>
      </c>
      <c r="AV4307" s="1">
        <v>85980</v>
      </c>
      <c r="AW4307" s="1">
        <v>90660</v>
      </c>
      <c r="AX4307" s="1">
        <v>95280</v>
      </c>
      <c r="AY4307" s="1">
        <v>99900</v>
      </c>
      <c r="AZ4307" s="1">
        <v>104580</v>
      </c>
      <c r="BA4307" s="1">
        <v>109200</v>
      </c>
      <c r="BB4307" s="1">
        <v>54200</v>
      </c>
      <c r="BC4307" s="1">
        <v>61950</v>
      </c>
      <c r="BD4307" s="1">
        <v>69700</v>
      </c>
      <c r="BE4307" s="1">
        <v>77400</v>
      </c>
      <c r="BF4307" s="1">
        <v>83600</v>
      </c>
      <c r="BG4307" s="1">
        <v>89800</v>
      </c>
      <c r="BH4307" s="1">
        <v>96000</v>
      </c>
      <c r="BI4307" s="1">
        <v>102200</v>
      </c>
      <c r="BJ4307" s="1">
        <v>108400</v>
      </c>
      <c r="BK4307" s="1">
        <v>114600</v>
      </c>
      <c r="BL4307" s="1">
        <v>120750</v>
      </c>
      <c r="BM4307" s="1">
        <v>126950</v>
      </c>
      <c r="BN4307" s="1">
        <v>133150</v>
      </c>
      <c r="BO4307" s="1">
        <v>139350</v>
      </c>
      <c r="BP4307" s="1">
        <v>145550</v>
      </c>
      <c r="BQ4307" s="1" t="s">
        <v>11972</v>
      </c>
      <c r="BR4307" s="1">
        <v>0</v>
      </c>
      <c r="BS4307" s="2">
        <v>45078</v>
      </c>
    </row>
    <row r="4308" spans="1:71" x14ac:dyDescent="0.15">
      <c r="A4308" s="1">
        <v>50</v>
      </c>
      <c r="B4308" s="1">
        <v>23</v>
      </c>
      <c r="C4308" s="1" t="s">
        <v>12393</v>
      </c>
      <c r="D4308" s="1" t="s">
        <v>11968</v>
      </c>
      <c r="E4308" s="1" t="s">
        <v>12394</v>
      </c>
      <c r="F4308" s="1" t="s">
        <v>12365</v>
      </c>
      <c r="G4308" s="1" t="s">
        <v>12366</v>
      </c>
      <c r="H4308" s="1">
        <v>99900</v>
      </c>
      <c r="I4308" s="1">
        <v>20350</v>
      </c>
      <c r="J4308" s="1">
        <v>23250</v>
      </c>
      <c r="K4308" s="1">
        <v>26150</v>
      </c>
      <c r="L4308" s="1">
        <v>30000</v>
      </c>
      <c r="M4308" s="1">
        <v>35140</v>
      </c>
      <c r="N4308" s="1">
        <v>40280</v>
      </c>
      <c r="O4308" s="1">
        <v>45420</v>
      </c>
      <c r="P4308" s="1">
        <v>50560</v>
      </c>
      <c r="Q4308" s="1">
        <v>55700</v>
      </c>
      <c r="R4308" s="1">
        <v>60840</v>
      </c>
      <c r="S4308" s="1">
        <v>65980</v>
      </c>
      <c r="T4308" s="1">
        <v>71120</v>
      </c>
      <c r="U4308" s="1">
        <v>76260</v>
      </c>
      <c r="V4308" s="1">
        <v>81400</v>
      </c>
      <c r="W4308" s="1">
        <v>86540</v>
      </c>
      <c r="X4308" s="1">
        <v>33900</v>
      </c>
      <c r="Y4308" s="1">
        <v>38750</v>
      </c>
      <c r="Z4308" s="1">
        <v>43600</v>
      </c>
      <c r="AA4308" s="1">
        <v>48400</v>
      </c>
      <c r="AB4308" s="1">
        <v>52300</v>
      </c>
      <c r="AC4308" s="1">
        <v>56150</v>
      </c>
      <c r="AD4308" s="1">
        <v>60050</v>
      </c>
      <c r="AE4308" s="1">
        <v>63900</v>
      </c>
      <c r="AF4308" s="1">
        <v>67800</v>
      </c>
      <c r="AG4308" s="1">
        <v>71650</v>
      </c>
      <c r="AH4308" s="1">
        <v>75550</v>
      </c>
      <c r="AI4308" s="1">
        <v>79400</v>
      </c>
      <c r="AJ4308" s="1">
        <v>83250</v>
      </c>
      <c r="AK4308" s="1">
        <v>87150</v>
      </c>
      <c r="AL4308" s="1">
        <v>91000</v>
      </c>
      <c r="AM4308" s="1">
        <v>40680</v>
      </c>
      <c r="AN4308" s="1">
        <v>46500</v>
      </c>
      <c r="AO4308" s="1">
        <v>52320</v>
      </c>
      <c r="AP4308" s="1">
        <v>58080</v>
      </c>
      <c r="AQ4308" s="1">
        <v>62760</v>
      </c>
      <c r="AR4308" s="1">
        <v>67380</v>
      </c>
      <c r="AS4308" s="1">
        <v>72060</v>
      </c>
      <c r="AT4308" s="1">
        <v>76680</v>
      </c>
      <c r="AU4308" s="1">
        <v>81360</v>
      </c>
      <c r="AV4308" s="1">
        <v>85980</v>
      </c>
      <c r="AW4308" s="1">
        <v>90660</v>
      </c>
      <c r="AX4308" s="1">
        <v>95280</v>
      </c>
      <c r="AY4308" s="1">
        <v>99900</v>
      </c>
      <c r="AZ4308" s="1">
        <v>104580</v>
      </c>
      <c r="BA4308" s="1">
        <v>109200</v>
      </c>
      <c r="BB4308" s="1">
        <v>54200</v>
      </c>
      <c r="BC4308" s="1">
        <v>61950</v>
      </c>
      <c r="BD4308" s="1">
        <v>69700</v>
      </c>
      <c r="BE4308" s="1">
        <v>77400</v>
      </c>
      <c r="BF4308" s="1">
        <v>83600</v>
      </c>
      <c r="BG4308" s="1">
        <v>89800</v>
      </c>
      <c r="BH4308" s="1">
        <v>96000</v>
      </c>
      <c r="BI4308" s="1">
        <v>102200</v>
      </c>
      <c r="BJ4308" s="1">
        <v>108400</v>
      </c>
      <c r="BK4308" s="1">
        <v>114600</v>
      </c>
      <c r="BL4308" s="1">
        <v>120750</v>
      </c>
      <c r="BM4308" s="1">
        <v>126950</v>
      </c>
      <c r="BN4308" s="1">
        <v>133150</v>
      </c>
      <c r="BO4308" s="1">
        <v>139350</v>
      </c>
      <c r="BP4308" s="1">
        <v>145550</v>
      </c>
      <c r="BQ4308" s="1" t="s">
        <v>11972</v>
      </c>
      <c r="BR4308" s="1">
        <v>0</v>
      </c>
      <c r="BS4308" s="2">
        <v>45078</v>
      </c>
    </row>
    <row r="4309" spans="1:71" x14ac:dyDescent="0.15">
      <c r="A4309" s="1">
        <v>50</v>
      </c>
      <c r="B4309" s="1">
        <v>23</v>
      </c>
      <c r="C4309" s="1" t="s">
        <v>12395</v>
      </c>
      <c r="D4309" s="1" t="s">
        <v>11968</v>
      </c>
      <c r="E4309" s="1" t="s">
        <v>12396</v>
      </c>
      <c r="F4309" s="1" t="s">
        <v>12365</v>
      </c>
      <c r="G4309" s="1" t="s">
        <v>12366</v>
      </c>
      <c r="H4309" s="1">
        <v>99900</v>
      </c>
      <c r="I4309" s="1">
        <v>20350</v>
      </c>
      <c r="J4309" s="1">
        <v>23250</v>
      </c>
      <c r="K4309" s="1">
        <v>26150</v>
      </c>
      <c r="L4309" s="1">
        <v>30000</v>
      </c>
      <c r="M4309" s="1">
        <v>35140</v>
      </c>
      <c r="N4309" s="1">
        <v>40280</v>
      </c>
      <c r="O4309" s="1">
        <v>45420</v>
      </c>
      <c r="P4309" s="1">
        <v>50560</v>
      </c>
      <c r="Q4309" s="1">
        <v>55700</v>
      </c>
      <c r="R4309" s="1">
        <v>60840</v>
      </c>
      <c r="S4309" s="1">
        <v>65980</v>
      </c>
      <c r="T4309" s="1">
        <v>71120</v>
      </c>
      <c r="U4309" s="1">
        <v>76260</v>
      </c>
      <c r="V4309" s="1">
        <v>81400</v>
      </c>
      <c r="W4309" s="1">
        <v>86540</v>
      </c>
      <c r="X4309" s="1">
        <v>33900</v>
      </c>
      <c r="Y4309" s="1">
        <v>38750</v>
      </c>
      <c r="Z4309" s="1">
        <v>43600</v>
      </c>
      <c r="AA4309" s="1">
        <v>48400</v>
      </c>
      <c r="AB4309" s="1">
        <v>52300</v>
      </c>
      <c r="AC4309" s="1">
        <v>56150</v>
      </c>
      <c r="AD4309" s="1">
        <v>60050</v>
      </c>
      <c r="AE4309" s="1">
        <v>63900</v>
      </c>
      <c r="AF4309" s="1">
        <v>67800</v>
      </c>
      <c r="AG4309" s="1">
        <v>71650</v>
      </c>
      <c r="AH4309" s="1">
        <v>75550</v>
      </c>
      <c r="AI4309" s="1">
        <v>79400</v>
      </c>
      <c r="AJ4309" s="1">
        <v>83250</v>
      </c>
      <c r="AK4309" s="1">
        <v>87150</v>
      </c>
      <c r="AL4309" s="1">
        <v>91000</v>
      </c>
      <c r="AM4309" s="1">
        <v>40680</v>
      </c>
      <c r="AN4309" s="1">
        <v>46500</v>
      </c>
      <c r="AO4309" s="1">
        <v>52320</v>
      </c>
      <c r="AP4309" s="1">
        <v>58080</v>
      </c>
      <c r="AQ4309" s="1">
        <v>62760</v>
      </c>
      <c r="AR4309" s="1">
        <v>67380</v>
      </c>
      <c r="AS4309" s="1">
        <v>72060</v>
      </c>
      <c r="AT4309" s="1">
        <v>76680</v>
      </c>
      <c r="AU4309" s="1">
        <v>81360</v>
      </c>
      <c r="AV4309" s="1">
        <v>85980</v>
      </c>
      <c r="AW4309" s="1">
        <v>90660</v>
      </c>
      <c r="AX4309" s="1">
        <v>95280</v>
      </c>
      <c r="AY4309" s="1">
        <v>99900</v>
      </c>
      <c r="AZ4309" s="1">
        <v>104580</v>
      </c>
      <c r="BA4309" s="1">
        <v>109200</v>
      </c>
      <c r="BB4309" s="1">
        <v>54200</v>
      </c>
      <c r="BC4309" s="1">
        <v>61950</v>
      </c>
      <c r="BD4309" s="1">
        <v>69700</v>
      </c>
      <c r="BE4309" s="1">
        <v>77400</v>
      </c>
      <c r="BF4309" s="1">
        <v>83600</v>
      </c>
      <c r="BG4309" s="1">
        <v>89800</v>
      </c>
      <c r="BH4309" s="1">
        <v>96000</v>
      </c>
      <c r="BI4309" s="1">
        <v>102200</v>
      </c>
      <c r="BJ4309" s="1">
        <v>108400</v>
      </c>
      <c r="BK4309" s="1">
        <v>114600</v>
      </c>
      <c r="BL4309" s="1">
        <v>120750</v>
      </c>
      <c r="BM4309" s="1">
        <v>126950</v>
      </c>
      <c r="BN4309" s="1">
        <v>133150</v>
      </c>
      <c r="BO4309" s="1">
        <v>139350</v>
      </c>
      <c r="BP4309" s="1">
        <v>145550</v>
      </c>
      <c r="BQ4309" s="1" t="s">
        <v>11972</v>
      </c>
      <c r="BR4309" s="1">
        <v>0</v>
      </c>
      <c r="BS4309" s="2">
        <v>45078</v>
      </c>
    </row>
    <row r="4310" spans="1:71" x14ac:dyDescent="0.15">
      <c r="A4310" s="1">
        <v>50</v>
      </c>
      <c r="B4310" s="1">
        <v>23</v>
      </c>
      <c r="C4310" s="1" t="s">
        <v>12397</v>
      </c>
      <c r="D4310" s="1" t="s">
        <v>11968</v>
      </c>
      <c r="E4310" s="1" t="s">
        <v>12398</v>
      </c>
      <c r="F4310" s="1" t="s">
        <v>12365</v>
      </c>
      <c r="G4310" s="1" t="s">
        <v>12366</v>
      </c>
      <c r="H4310" s="1">
        <v>99900</v>
      </c>
      <c r="I4310" s="1">
        <v>20350</v>
      </c>
      <c r="J4310" s="1">
        <v>23250</v>
      </c>
      <c r="K4310" s="1">
        <v>26150</v>
      </c>
      <c r="L4310" s="1">
        <v>30000</v>
      </c>
      <c r="M4310" s="1">
        <v>35140</v>
      </c>
      <c r="N4310" s="1">
        <v>40280</v>
      </c>
      <c r="O4310" s="1">
        <v>45420</v>
      </c>
      <c r="P4310" s="1">
        <v>50560</v>
      </c>
      <c r="Q4310" s="1">
        <v>55700</v>
      </c>
      <c r="R4310" s="1">
        <v>60840</v>
      </c>
      <c r="S4310" s="1">
        <v>65980</v>
      </c>
      <c r="T4310" s="1">
        <v>71120</v>
      </c>
      <c r="U4310" s="1">
        <v>76260</v>
      </c>
      <c r="V4310" s="1">
        <v>81400</v>
      </c>
      <c r="W4310" s="1">
        <v>86540</v>
      </c>
      <c r="X4310" s="1">
        <v>33900</v>
      </c>
      <c r="Y4310" s="1">
        <v>38750</v>
      </c>
      <c r="Z4310" s="1">
        <v>43600</v>
      </c>
      <c r="AA4310" s="1">
        <v>48400</v>
      </c>
      <c r="AB4310" s="1">
        <v>52300</v>
      </c>
      <c r="AC4310" s="1">
        <v>56150</v>
      </c>
      <c r="AD4310" s="1">
        <v>60050</v>
      </c>
      <c r="AE4310" s="1">
        <v>63900</v>
      </c>
      <c r="AF4310" s="1">
        <v>67800</v>
      </c>
      <c r="AG4310" s="1">
        <v>71650</v>
      </c>
      <c r="AH4310" s="1">
        <v>75550</v>
      </c>
      <c r="AI4310" s="1">
        <v>79400</v>
      </c>
      <c r="AJ4310" s="1">
        <v>83250</v>
      </c>
      <c r="AK4310" s="1">
        <v>87150</v>
      </c>
      <c r="AL4310" s="1">
        <v>91000</v>
      </c>
      <c r="AM4310" s="1">
        <v>40680</v>
      </c>
      <c r="AN4310" s="1">
        <v>46500</v>
      </c>
      <c r="AO4310" s="1">
        <v>52320</v>
      </c>
      <c r="AP4310" s="1">
        <v>58080</v>
      </c>
      <c r="AQ4310" s="1">
        <v>62760</v>
      </c>
      <c r="AR4310" s="1">
        <v>67380</v>
      </c>
      <c r="AS4310" s="1">
        <v>72060</v>
      </c>
      <c r="AT4310" s="1">
        <v>76680</v>
      </c>
      <c r="AU4310" s="1">
        <v>81360</v>
      </c>
      <c r="AV4310" s="1">
        <v>85980</v>
      </c>
      <c r="AW4310" s="1">
        <v>90660</v>
      </c>
      <c r="AX4310" s="1">
        <v>95280</v>
      </c>
      <c r="AY4310" s="1">
        <v>99900</v>
      </c>
      <c r="AZ4310" s="1">
        <v>104580</v>
      </c>
      <c r="BA4310" s="1">
        <v>109200</v>
      </c>
      <c r="BB4310" s="1">
        <v>54200</v>
      </c>
      <c r="BC4310" s="1">
        <v>61950</v>
      </c>
      <c r="BD4310" s="1">
        <v>69700</v>
      </c>
      <c r="BE4310" s="1">
        <v>77400</v>
      </c>
      <c r="BF4310" s="1">
        <v>83600</v>
      </c>
      <c r="BG4310" s="1">
        <v>89800</v>
      </c>
      <c r="BH4310" s="1">
        <v>96000</v>
      </c>
      <c r="BI4310" s="1">
        <v>102200</v>
      </c>
      <c r="BJ4310" s="1">
        <v>108400</v>
      </c>
      <c r="BK4310" s="1">
        <v>114600</v>
      </c>
      <c r="BL4310" s="1">
        <v>120750</v>
      </c>
      <c r="BM4310" s="1">
        <v>126950</v>
      </c>
      <c r="BN4310" s="1">
        <v>133150</v>
      </c>
      <c r="BO4310" s="1">
        <v>139350</v>
      </c>
      <c r="BP4310" s="1">
        <v>145550</v>
      </c>
      <c r="BQ4310" s="1" t="s">
        <v>11972</v>
      </c>
      <c r="BR4310" s="1">
        <v>0</v>
      </c>
      <c r="BS4310" s="2">
        <v>45078</v>
      </c>
    </row>
    <row r="4311" spans="1:71" x14ac:dyDescent="0.15">
      <c r="A4311" s="1">
        <v>50</v>
      </c>
      <c r="B4311" s="1">
        <v>23</v>
      </c>
      <c r="C4311" s="1" t="s">
        <v>12399</v>
      </c>
      <c r="D4311" s="1" t="s">
        <v>11968</v>
      </c>
      <c r="E4311" s="1" t="s">
        <v>12400</v>
      </c>
      <c r="F4311" s="1" t="s">
        <v>12365</v>
      </c>
      <c r="G4311" s="1" t="s">
        <v>12366</v>
      </c>
      <c r="H4311" s="1">
        <v>99900</v>
      </c>
      <c r="I4311" s="1">
        <v>20350</v>
      </c>
      <c r="J4311" s="1">
        <v>23250</v>
      </c>
      <c r="K4311" s="1">
        <v>26150</v>
      </c>
      <c r="L4311" s="1">
        <v>30000</v>
      </c>
      <c r="M4311" s="1">
        <v>35140</v>
      </c>
      <c r="N4311" s="1">
        <v>40280</v>
      </c>
      <c r="O4311" s="1">
        <v>45420</v>
      </c>
      <c r="P4311" s="1">
        <v>50560</v>
      </c>
      <c r="Q4311" s="1">
        <v>55700</v>
      </c>
      <c r="R4311" s="1">
        <v>60840</v>
      </c>
      <c r="S4311" s="1">
        <v>65980</v>
      </c>
      <c r="T4311" s="1">
        <v>71120</v>
      </c>
      <c r="U4311" s="1">
        <v>76260</v>
      </c>
      <c r="V4311" s="1">
        <v>81400</v>
      </c>
      <c r="W4311" s="1">
        <v>86540</v>
      </c>
      <c r="X4311" s="1">
        <v>33900</v>
      </c>
      <c r="Y4311" s="1">
        <v>38750</v>
      </c>
      <c r="Z4311" s="1">
        <v>43600</v>
      </c>
      <c r="AA4311" s="1">
        <v>48400</v>
      </c>
      <c r="AB4311" s="1">
        <v>52300</v>
      </c>
      <c r="AC4311" s="1">
        <v>56150</v>
      </c>
      <c r="AD4311" s="1">
        <v>60050</v>
      </c>
      <c r="AE4311" s="1">
        <v>63900</v>
      </c>
      <c r="AF4311" s="1">
        <v>67800</v>
      </c>
      <c r="AG4311" s="1">
        <v>71650</v>
      </c>
      <c r="AH4311" s="1">
        <v>75550</v>
      </c>
      <c r="AI4311" s="1">
        <v>79400</v>
      </c>
      <c r="AJ4311" s="1">
        <v>83250</v>
      </c>
      <c r="AK4311" s="1">
        <v>87150</v>
      </c>
      <c r="AL4311" s="1">
        <v>91000</v>
      </c>
      <c r="AM4311" s="1">
        <v>40680</v>
      </c>
      <c r="AN4311" s="1">
        <v>46500</v>
      </c>
      <c r="AO4311" s="1">
        <v>52320</v>
      </c>
      <c r="AP4311" s="1">
        <v>58080</v>
      </c>
      <c r="AQ4311" s="1">
        <v>62760</v>
      </c>
      <c r="AR4311" s="1">
        <v>67380</v>
      </c>
      <c r="AS4311" s="1">
        <v>72060</v>
      </c>
      <c r="AT4311" s="1">
        <v>76680</v>
      </c>
      <c r="AU4311" s="1">
        <v>81360</v>
      </c>
      <c r="AV4311" s="1">
        <v>85980</v>
      </c>
      <c r="AW4311" s="1">
        <v>90660</v>
      </c>
      <c r="AX4311" s="1">
        <v>95280</v>
      </c>
      <c r="AY4311" s="1">
        <v>99900</v>
      </c>
      <c r="AZ4311" s="1">
        <v>104580</v>
      </c>
      <c r="BA4311" s="1">
        <v>109200</v>
      </c>
      <c r="BB4311" s="1">
        <v>54200</v>
      </c>
      <c r="BC4311" s="1">
        <v>61950</v>
      </c>
      <c r="BD4311" s="1">
        <v>69700</v>
      </c>
      <c r="BE4311" s="1">
        <v>77400</v>
      </c>
      <c r="BF4311" s="1">
        <v>83600</v>
      </c>
      <c r="BG4311" s="1">
        <v>89800</v>
      </c>
      <c r="BH4311" s="1">
        <v>96000</v>
      </c>
      <c r="BI4311" s="1">
        <v>102200</v>
      </c>
      <c r="BJ4311" s="1">
        <v>108400</v>
      </c>
      <c r="BK4311" s="1">
        <v>114600</v>
      </c>
      <c r="BL4311" s="1">
        <v>120750</v>
      </c>
      <c r="BM4311" s="1">
        <v>126950</v>
      </c>
      <c r="BN4311" s="1">
        <v>133150</v>
      </c>
      <c r="BO4311" s="1">
        <v>139350</v>
      </c>
      <c r="BP4311" s="1">
        <v>145550</v>
      </c>
      <c r="BQ4311" s="1" t="s">
        <v>11972</v>
      </c>
      <c r="BR4311" s="1">
        <v>0</v>
      </c>
      <c r="BS4311" s="2">
        <v>45078</v>
      </c>
    </row>
    <row r="4312" spans="1:71" x14ac:dyDescent="0.15">
      <c r="A4312" s="1">
        <v>50</v>
      </c>
      <c r="B4312" s="1">
        <v>23</v>
      </c>
      <c r="C4312" s="1" t="s">
        <v>12401</v>
      </c>
      <c r="D4312" s="1" t="s">
        <v>11968</v>
      </c>
      <c r="E4312" s="1" t="s">
        <v>12402</v>
      </c>
      <c r="F4312" s="1" t="s">
        <v>12365</v>
      </c>
      <c r="G4312" s="1" t="s">
        <v>12366</v>
      </c>
      <c r="H4312" s="1">
        <v>99900</v>
      </c>
      <c r="I4312" s="1">
        <v>20350</v>
      </c>
      <c r="J4312" s="1">
        <v>23250</v>
      </c>
      <c r="K4312" s="1">
        <v>26150</v>
      </c>
      <c r="L4312" s="1">
        <v>30000</v>
      </c>
      <c r="M4312" s="1">
        <v>35140</v>
      </c>
      <c r="N4312" s="1">
        <v>40280</v>
      </c>
      <c r="O4312" s="1">
        <v>45420</v>
      </c>
      <c r="P4312" s="1">
        <v>50560</v>
      </c>
      <c r="Q4312" s="1">
        <v>55700</v>
      </c>
      <c r="R4312" s="1">
        <v>60840</v>
      </c>
      <c r="S4312" s="1">
        <v>65980</v>
      </c>
      <c r="T4312" s="1">
        <v>71120</v>
      </c>
      <c r="U4312" s="1">
        <v>76260</v>
      </c>
      <c r="V4312" s="1">
        <v>81400</v>
      </c>
      <c r="W4312" s="1">
        <v>86540</v>
      </c>
      <c r="X4312" s="1">
        <v>33900</v>
      </c>
      <c r="Y4312" s="1">
        <v>38750</v>
      </c>
      <c r="Z4312" s="1">
        <v>43600</v>
      </c>
      <c r="AA4312" s="1">
        <v>48400</v>
      </c>
      <c r="AB4312" s="1">
        <v>52300</v>
      </c>
      <c r="AC4312" s="1">
        <v>56150</v>
      </c>
      <c r="AD4312" s="1">
        <v>60050</v>
      </c>
      <c r="AE4312" s="1">
        <v>63900</v>
      </c>
      <c r="AF4312" s="1">
        <v>67800</v>
      </c>
      <c r="AG4312" s="1">
        <v>71650</v>
      </c>
      <c r="AH4312" s="1">
        <v>75550</v>
      </c>
      <c r="AI4312" s="1">
        <v>79400</v>
      </c>
      <c r="AJ4312" s="1">
        <v>83250</v>
      </c>
      <c r="AK4312" s="1">
        <v>87150</v>
      </c>
      <c r="AL4312" s="1">
        <v>91000</v>
      </c>
      <c r="AM4312" s="1">
        <v>40680</v>
      </c>
      <c r="AN4312" s="1">
        <v>46500</v>
      </c>
      <c r="AO4312" s="1">
        <v>52320</v>
      </c>
      <c r="AP4312" s="1">
        <v>58080</v>
      </c>
      <c r="AQ4312" s="1">
        <v>62760</v>
      </c>
      <c r="AR4312" s="1">
        <v>67380</v>
      </c>
      <c r="AS4312" s="1">
        <v>72060</v>
      </c>
      <c r="AT4312" s="1">
        <v>76680</v>
      </c>
      <c r="AU4312" s="1">
        <v>81360</v>
      </c>
      <c r="AV4312" s="1">
        <v>85980</v>
      </c>
      <c r="AW4312" s="1">
        <v>90660</v>
      </c>
      <c r="AX4312" s="1">
        <v>95280</v>
      </c>
      <c r="AY4312" s="1">
        <v>99900</v>
      </c>
      <c r="AZ4312" s="1">
        <v>104580</v>
      </c>
      <c r="BA4312" s="1">
        <v>109200</v>
      </c>
      <c r="BB4312" s="1">
        <v>54200</v>
      </c>
      <c r="BC4312" s="1">
        <v>61950</v>
      </c>
      <c r="BD4312" s="1">
        <v>69700</v>
      </c>
      <c r="BE4312" s="1">
        <v>77400</v>
      </c>
      <c r="BF4312" s="1">
        <v>83600</v>
      </c>
      <c r="BG4312" s="1">
        <v>89800</v>
      </c>
      <c r="BH4312" s="1">
        <v>96000</v>
      </c>
      <c r="BI4312" s="1">
        <v>102200</v>
      </c>
      <c r="BJ4312" s="1">
        <v>108400</v>
      </c>
      <c r="BK4312" s="1">
        <v>114600</v>
      </c>
      <c r="BL4312" s="1">
        <v>120750</v>
      </c>
      <c r="BM4312" s="1">
        <v>126950</v>
      </c>
      <c r="BN4312" s="1">
        <v>133150</v>
      </c>
      <c r="BO4312" s="1">
        <v>139350</v>
      </c>
      <c r="BP4312" s="1">
        <v>145550</v>
      </c>
      <c r="BQ4312" s="1" t="s">
        <v>11972</v>
      </c>
      <c r="BR4312" s="1">
        <v>0</v>
      </c>
      <c r="BS4312" s="2">
        <v>45078</v>
      </c>
    </row>
    <row r="4313" spans="1:71" x14ac:dyDescent="0.15">
      <c r="A4313" s="1">
        <v>50</v>
      </c>
      <c r="B4313" s="1">
        <v>25</v>
      </c>
      <c r="C4313" s="1" t="s">
        <v>12403</v>
      </c>
      <c r="D4313" s="1" t="s">
        <v>11968</v>
      </c>
      <c r="E4313" s="1" t="s">
        <v>12404</v>
      </c>
      <c r="F4313" s="1" t="s">
        <v>12405</v>
      </c>
      <c r="G4313" s="1" t="s">
        <v>12406</v>
      </c>
      <c r="H4313" s="1">
        <v>88200</v>
      </c>
      <c r="I4313" s="1">
        <v>19050</v>
      </c>
      <c r="J4313" s="1">
        <v>21800</v>
      </c>
      <c r="K4313" s="1">
        <v>24860</v>
      </c>
      <c r="L4313" s="1">
        <v>30000</v>
      </c>
      <c r="M4313" s="1">
        <v>35140</v>
      </c>
      <c r="N4313" s="1">
        <v>40280</v>
      </c>
      <c r="O4313" s="1">
        <v>45420</v>
      </c>
      <c r="P4313" s="1">
        <v>50560</v>
      </c>
      <c r="Q4313" s="1">
        <v>55700</v>
      </c>
      <c r="R4313" s="1">
        <v>60840</v>
      </c>
      <c r="S4313" s="1">
        <v>65980</v>
      </c>
      <c r="T4313" s="1">
        <v>71120</v>
      </c>
      <c r="U4313" s="1">
        <v>76260</v>
      </c>
      <c r="V4313" s="1">
        <v>81400</v>
      </c>
      <c r="W4313" s="1">
        <v>85300</v>
      </c>
      <c r="X4313" s="1">
        <v>31750</v>
      </c>
      <c r="Y4313" s="1">
        <v>36300</v>
      </c>
      <c r="Z4313" s="1">
        <v>40850</v>
      </c>
      <c r="AA4313" s="1">
        <v>45350</v>
      </c>
      <c r="AB4313" s="1">
        <v>49000</v>
      </c>
      <c r="AC4313" s="1">
        <v>52650</v>
      </c>
      <c r="AD4313" s="1">
        <v>56250</v>
      </c>
      <c r="AE4313" s="1">
        <v>59900</v>
      </c>
      <c r="AF4313" s="1">
        <v>63500</v>
      </c>
      <c r="AG4313" s="1">
        <v>67150</v>
      </c>
      <c r="AH4313" s="1">
        <v>70750</v>
      </c>
      <c r="AI4313" s="1">
        <v>74400</v>
      </c>
      <c r="AJ4313" s="1">
        <v>78050</v>
      </c>
      <c r="AK4313" s="1">
        <v>81650</v>
      </c>
      <c r="AL4313" s="1">
        <v>85300</v>
      </c>
      <c r="AM4313" s="1">
        <v>38100</v>
      </c>
      <c r="AN4313" s="1">
        <v>43560</v>
      </c>
      <c r="AO4313" s="1">
        <v>49020</v>
      </c>
      <c r="AP4313" s="1">
        <v>54420</v>
      </c>
      <c r="AQ4313" s="1">
        <v>58800</v>
      </c>
      <c r="AR4313" s="1">
        <v>63180</v>
      </c>
      <c r="AS4313" s="1">
        <v>67500</v>
      </c>
      <c r="AT4313" s="1">
        <v>71880</v>
      </c>
      <c r="AU4313" s="1">
        <v>76200</v>
      </c>
      <c r="AV4313" s="1">
        <v>80580</v>
      </c>
      <c r="AW4313" s="1">
        <v>84900</v>
      </c>
      <c r="AX4313" s="1">
        <v>89280</v>
      </c>
      <c r="AY4313" s="1">
        <v>93660</v>
      </c>
      <c r="AZ4313" s="1">
        <v>97980</v>
      </c>
      <c r="BA4313" s="1">
        <v>102360</v>
      </c>
      <c r="BB4313" s="1">
        <v>50800</v>
      </c>
      <c r="BC4313" s="1">
        <v>58050</v>
      </c>
      <c r="BD4313" s="1">
        <v>65300</v>
      </c>
      <c r="BE4313" s="1">
        <v>72550</v>
      </c>
      <c r="BF4313" s="1">
        <v>78400</v>
      </c>
      <c r="BG4313" s="1">
        <v>84200</v>
      </c>
      <c r="BH4313" s="1">
        <v>90000</v>
      </c>
      <c r="BI4313" s="1">
        <v>95800</v>
      </c>
      <c r="BJ4313" s="1">
        <v>101600</v>
      </c>
      <c r="BK4313" s="1">
        <v>107400</v>
      </c>
      <c r="BL4313" s="1">
        <v>113200</v>
      </c>
      <c r="BM4313" s="1">
        <v>119000</v>
      </c>
      <c r="BN4313" s="1">
        <v>124800</v>
      </c>
      <c r="BO4313" s="1">
        <v>130600</v>
      </c>
      <c r="BP4313" s="1">
        <v>136400</v>
      </c>
      <c r="BQ4313" s="1" t="s">
        <v>11972</v>
      </c>
      <c r="BR4313" s="1">
        <v>0</v>
      </c>
      <c r="BS4313" s="2">
        <v>45078</v>
      </c>
    </row>
    <row r="4314" spans="1:71" x14ac:dyDescent="0.15">
      <c r="A4314" s="1">
        <v>50</v>
      </c>
      <c r="B4314" s="1">
        <v>25</v>
      </c>
      <c r="C4314" s="1" t="s">
        <v>12407</v>
      </c>
      <c r="D4314" s="1" t="s">
        <v>11968</v>
      </c>
      <c r="E4314" s="1" t="s">
        <v>12408</v>
      </c>
      <c r="F4314" s="1" t="s">
        <v>12405</v>
      </c>
      <c r="G4314" s="1" t="s">
        <v>12406</v>
      </c>
      <c r="H4314" s="1">
        <v>88200</v>
      </c>
      <c r="I4314" s="1">
        <v>19050</v>
      </c>
      <c r="J4314" s="1">
        <v>21800</v>
      </c>
      <c r="K4314" s="1">
        <v>24860</v>
      </c>
      <c r="L4314" s="1">
        <v>30000</v>
      </c>
      <c r="M4314" s="1">
        <v>35140</v>
      </c>
      <c r="N4314" s="1">
        <v>40280</v>
      </c>
      <c r="O4314" s="1">
        <v>45420</v>
      </c>
      <c r="P4314" s="1">
        <v>50560</v>
      </c>
      <c r="Q4314" s="1">
        <v>55700</v>
      </c>
      <c r="R4314" s="1">
        <v>60840</v>
      </c>
      <c r="S4314" s="1">
        <v>65980</v>
      </c>
      <c r="T4314" s="1">
        <v>71120</v>
      </c>
      <c r="U4314" s="1">
        <v>76260</v>
      </c>
      <c r="V4314" s="1">
        <v>81400</v>
      </c>
      <c r="W4314" s="1">
        <v>85300</v>
      </c>
      <c r="X4314" s="1">
        <v>31750</v>
      </c>
      <c r="Y4314" s="1">
        <v>36300</v>
      </c>
      <c r="Z4314" s="1">
        <v>40850</v>
      </c>
      <c r="AA4314" s="1">
        <v>45350</v>
      </c>
      <c r="AB4314" s="1">
        <v>49000</v>
      </c>
      <c r="AC4314" s="1">
        <v>52650</v>
      </c>
      <c r="AD4314" s="1">
        <v>56250</v>
      </c>
      <c r="AE4314" s="1">
        <v>59900</v>
      </c>
      <c r="AF4314" s="1">
        <v>63500</v>
      </c>
      <c r="AG4314" s="1">
        <v>67150</v>
      </c>
      <c r="AH4314" s="1">
        <v>70750</v>
      </c>
      <c r="AI4314" s="1">
        <v>74400</v>
      </c>
      <c r="AJ4314" s="1">
        <v>78050</v>
      </c>
      <c r="AK4314" s="1">
        <v>81650</v>
      </c>
      <c r="AL4314" s="1">
        <v>85300</v>
      </c>
      <c r="AM4314" s="1">
        <v>38100</v>
      </c>
      <c r="AN4314" s="1">
        <v>43560</v>
      </c>
      <c r="AO4314" s="1">
        <v>49020</v>
      </c>
      <c r="AP4314" s="1">
        <v>54420</v>
      </c>
      <c r="AQ4314" s="1">
        <v>58800</v>
      </c>
      <c r="AR4314" s="1">
        <v>63180</v>
      </c>
      <c r="AS4314" s="1">
        <v>67500</v>
      </c>
      <c r="AT4314" s="1">
        <v>71880</v>
      </c>
      <c r="AU4314" s="1">
        <v>76200</v>
      </c>
      <c r="AV4314" s="1">
        <v>80580</v>
      </c>
      <c r="AW4314" s="1">
        <v>84900</v>
      </c>
      <c r="AX4314" s="1">
        <v>89280</v>
      </c>
      <c r="AY4314" s="1">
        <v>93660</v>
      </c>
      <c r="AZ4314" s="1">
        <v>97980</v>
      </c>
      <c r="BA4314" s="1">
        <v>102360</v>
      </c>
      <c r="BB4314" s="1">
        <v>50800</v>
      </c>
      <c r="BC4314" s="1">
        <v>58050</v>
      </c>
      <c r="BD4314" s="1">
        <v>65300</v>
      </c>
      <c r="BE4314" s="1">
        <v>72550</v>
      </c>
      <c r="BF4314" s="1">
        <v>78400</v>
      </c>
      <c r="BG4314" s="1">
        <v>84200</v>
      </c>
      <c r="BH4314" s="1">
        <v>90000</v>
      </c>
      <c r="BI4314" s="1">
        <v>95800</v>
      </c>
      <c r="BJ4314" s="1">
        <v>101600</v>
      </c>
      <c r="BK4314" s="1">
        <v>107400</v>
      </c>
      <c r="BL4314" s="1">
        <v>113200</v>
      </c>
      <c r="BM4314" s="1">
        <v>119000</v>
      </c>
      <c r="BN4314" s="1">
        <v>124800</v>
      </c>
      <c r="BO4314" s="1">
        <v>130600</v>
      </c>
      <c r="BP4314" s="1">
        <v>136400</v>
      </c>
      <c r="BQ4314" s="1" t="s">
        <v>11972</v>
      </c>
      <c r="BR4314" s="1">
        <v>0</v>
      </c>
      <c r="BS4314" s="2">
        <v>45078</v>
      </c>
    </row>
    <row r="4315" spans="1:71" x14ac:dyDescent="0.15">
      <c r="A4315" s="1">
        <v>50</v>
      </c>
      <c r="B4315" s="1">
        <v>25</v>
      </c>
      <c r="C4315" s="1" t="s">
        <v>12409</v>
      </c>
      <c r="D4315" s="1" t="s">
        <v>11968</v>
      </c>
      <c r="E4315" s="1" t="s">
        <v>12410</v>
      </c>
      <c r="F4315" s="1" t="s">
        <v>12405</v>
      </c>
      <c r="G4315" s="1" t="s">
        <v>12406</v>
      </c>
      <c r="H4315" s="1">
        <v>88200</v>
      </c>
      <c r="I4315" s="1">
        <v>19050</v>
      </c>
      <c r="J4315" s="1">
        <v>21800</v>
      </c>
      <c r="K4315" s="1">
        <v>24860</v>
      </c>
      <c r="L4315" s="1">
        <v>30000</v>
      </c>
      <c r="M4315" s="1">
        <v>35140</v>
      </c>
      <c r="N4315" s="1">
        <v>40280</v>
      </c>
      <c r="O4315" s="1">
        <v>45420</v>
      </c>
      <c r="P4315" s="1">
        <v>50560</v>
      </c>
      <c r="Q4315" s="1">
        <v>55700</v>
      </c>
      <c r="R4315" s="1">
        <v>60840</v>
      </c>
      <c r="S4315" s="1">
        <v>65980</v>
      </c>
      <c r="T4315" s="1">
        <v>71120</v>
      </c>
      <c r="U4315" s="1">
        <v>76260</v>
      </c>
      <c r="V4315" s="1">
        <v>81400</v>
      </c>
      <c r="W4315" s="1">
        <v>85300</v>
      </c>
      <c r="X4315" s="1">
        <v>31750</v>
      </c>
      <c r="Y4315" s="1">
        <v>36300</v>
      </c>
      <c r="Z4315" s="1">
        <v>40850</v>
      </c>
      <c r="AA4315" s="1">
        <v>45350</v>
      </c>
      <c r="AB4315" s="1">
        <v>49000</v>
      </c>
      <c r="AC4315" s="1">
        <v>52650</v>
      </c>
      <c r="AD4315" s="1">
        <v>56250</v>
      </c>
      <c r="AE4315" s="1">
        <v>59900</v>
      </c>
      <c r="AF4315" s="1">
        <v>63500</v>
      </c>
      <c r="AG4315" s="1">
        <v>67150</v>
      </c>
      <c r="AH4315" s="1">
        <v>70750</v>
      </c>
      <c r="AI4315" s="1">
        <v>74400</v>
      </c>
      <c r="AJ4315" s="1">
        <v>78050</v>
      </c>
      <c r="AK4315" s="1">
        <v>81650</v>
      </c>
      <c r="AL4315" s="1">
        <v>85300</v>
      </c>
      <c r="AM4315" s="1">
        <v>38100</v>
      </c>
      <c r="AN4315" s="1">
        <v>43560</v>
      </c>
      <c r="AO4315" s="1">
        <v>49020</v>
      </c>
      <c r="AP4315" s="1">
        <v>54420</v>
      </c>
      <c r="AQ4315" s="1">
        <v>58800</v>
      </c>
      <c r="AR4315" s="1">
        <v>63180</v>
      </c>
      <c r="AS4315" s="1">
        <v>67500</v>
      </c>
      <c r="AT4315" s="1">
        <v>71880</v>
      </c>
      <c r="AU4315" s="1">
        <v>76200</v>
      </c>
      <c r="AV4315" s="1">
        <v>80580</v>
      </c>
      <c r="AW4315" s="1">
        <v>84900</v>
      </c>
      <c r="AX4315" s="1">
        <v>89280</v>
      </c>
      <c r="AY4315" s="1">
        <v>93660</v>
      </c>
      <c r="AZ4315" s="1">
        <v>97980</v>
      </c>
      <c r="BA4315" s="1">
        <v>102360</v>
      </c>
      <c r="BB4315" s="1">
        <v>50800</v>
      </c>
      <c r="BC4315" s="1">
        <v>58050</v>
      </c>
      <c r="BD4315" s="1">
        <v>65300</v>
      </c>
      <c r="BE4315" s="1">
        <v>72550</v>
      </c>
      <c r="BF4315" s="1">
        <v>78400</v>
      </c>
      <c r="BG4315" s="1">
        <v>84200</v>
      </c>
      <c r="BH4315" s="1">
        <v>90000</v>
      </c>
      <c r="BI4315" s="1">
        <v>95800</v>
      </c>
      <c r="BJ4315" s="1">
        <v>101600</v>
      </c>
      <c r="BK4315" s="1">
        <v>107400</v>
      </c>
      <c r="BL4315" s="1">
        <v>113200</v>
      </c>
      <c r="BM4315" s="1">
        <v>119000</v>
      </c>
      <c r="BN4315" s="1">
        <v>124800</v>
      </c>
      <c r="BO4315" s="1">
        <v>130600</v>
      </c>
      <c r="BP4315" s="1">
        <v>136400</v>
      </c>
      <c r="BQ4315" s="1" t="s">
        <v>11972</v>
      </c>
      <c r="BR4315" s="1">
        <v>0</v>
      </c>
      <c r="BS4315" s="2">
        <v>45078</v>
      </c>
    </row>
    <row r="4316" spans="1:71" x14ac:dyDescent="0.15">
      <c r="A4316" s="1">
        <v>50</v>
      </c>
      <c r="B4316" s="1">
        <v>25</v>
      </c>
      <c r="C4316" s="1" t="s">
        <v>12411</v>
      </c>
      <c r="D4316" s="1" t="s">
        <v>11968</v>
      </c>
      <c r="E4316" s="1" t="s">
        <v>12412</v>
      </c>
      <c r="F4316" s="1" t="s">
        <v>12405</v>
      </c>
      <c r="G4316" s="1" t="s">
        <v>12406</v>
      </c>
      <c r="H4316" s="1">
        <v>88200</v>
      </c>
      <c r="I4316" s="1">
        <v>19050</v>
      </c>
      <c r="J4316" s="1">
        <v>21800</v>
      </c>
      <c r="K4316" s="1">
        <v>24860</v>
      </c>
      <c r="L4316" s="1">
        <v>30000</v>
      </c>
      <c r="M4316" s="1">
        <v>35140</v>
      </c>
      <c r="N4316" s="1">
        <v>40280</v>
      </c>
      <c r="O4316" s="1">
        <v>45420</v>
      </c>
      <c r="P4316" s="1">
        <v>50560</v>
      </c>
      <c r="Q4316" s="1">
        <v>55700</v>
      </c>
      <c r="R4316" s="1">
        <v>60840</v>
      </c>
      <c r="S4316" s="1">
        <v>65980</v>
      </c>
      <c r="T4316" s="1">
        <v>71120</v>
      </c>
      <c r="U4316" s="1">
        <v>76260</v>
      </c>
      <c r="V4316" s="1">
        <v>81400</v>
      </c>
      <c r="W4316" s="1">
        <v>85300</v>
      </c>
      <c r="X4316" s="1">
        <v>31750</v>
      </c>
      <c r="Y4316" s="1">
        <v>36300</v>
      </c>
      <c r="Z4316" s="1">
        <v>40850</v>
      </c>
      <c r="AA4316" s="1">
        <v>45350</v>
      </c>
      <c r="AB4316" s="1">
        <v>49000</v>
      </c>
      <c r="AC4316" s="1">
        <v>52650</v>
      </c>
      <c r="AD4316" s="1">
        <v>56250</v>
      </c>
      <c r="AE4316" s="1">
        <v>59900</v>
      </c>
      <c r="AF4316" s="1">
        <v>63500</v>
      </c>
      <c r="AG4316" s="1">
        <v>67150</v>
      </c>
      <c r="AH4316" s="1">
        <v>70750</v>
      </c>
      <c r="AI4316" s="1">
        <v>74400</v>
      </c>
      <c r="AJ4316" s="1">
        <v>78050</v>
      </c>
      <c r="AK4316" s="1">
        <v>81650</v>
      </c>
      <c r="AL4316" s="1">
        <v>85300</v>
      </c>
      <c r="AM4316" s="1">
        <v>38100</v>
      </c>
      <c r="AN4316" s="1">
        <v>43560</v>
      </c>
      <c r="AO4316" s="1">
        <v>49020</v>
      </c>
      <c r="AP4316" s="1">
        <v>54420</v>
      </c>
      <c r="AQ4316" s="1">
        <v>58800</v>
      </c>
      <c r="AR4316" s="1">
        <v>63180</v>
      </c>
      <c r="AS4316" s="1">
        <v>67500</v>
      </c>
      <c r="AT4316" s="1">
        <v>71880</v>
      </c>
      <c r="AU4316" s="1">
        <v>76200</v>
      </c>
      <c r="AV4316" s="1">
        <v>80580</v>
      </c>
      <c r="AW4316" s="1">
        <v>84900</v>
      </c>
      <c r="AX4316" s="1">
        <v>89280</v>
      </c>
      <c r="AY4316" s="1">
        <v>93660</v>
      </c>
      <c r="AZ4316" s="1">
        <v>97980</v>
      </c>
      <c r="BA4316" s="1">
        <v>102360</v>
      </c>
      <c r="BB4316" s="1">
        <v>50800</v>
      </c>
      <c r="BC4316" s="1">
        <v>58050</v>
      </c>
      <c r="BD4316" s="1">
        <v>65300</v>
      </c>
      <c r="BE4316" s="1">
        <v>72550</v>
      </c>
      <c r="BF4316" s="1">
        <v>78400</v>
      </c>
      <c r="BG4316" s="1">
        <v>84200</v>
      </c>
      <c r="BH4316" s="1">
        <v>90000</v>
      </c>
      <c r="BI4316" s="1">
        <v>95800</v>
      </c>
      <c r="BJ4316" s="1">
        <v>101600</v>
      </c>
      <c r="BK4316" s="1">
        <v>107400</v>
      </c>
      <c r="BL4316" s="1">
        <v>113200</v>
      </c>
      <c r="BM4316" s="1">
        <v>119000</v>
      </c>
      <c r="BN4316" s="1">
        <v>124800</v>
      </c>
      <c r="BO4316" s="1">
        <v>130600</v>
      </c>
      <c r="BP4316" s="1">
        <v>136400</v>
      </c>
      <c r="BQ4316" s="1" t="s">
        <v>11972</v>
      </c>
      <c r="BR4316" s="1">
        <v>0</v>
      </c>
      <c r="BS4316" s="2">
        <v>45078</v>
      </c>
    </row>
    <row r="4317" spans="1:71" x14ac:dyDescent="0.15">
      <c r="A4317" s="1">
        <v>50</v>
      </c>
      <c r="B4317" s="1">
        <v>25</v>
      </c>
      <c r="C4317" s="1" t="s">
        <v>12413</v>
      </c>
      <c r="D4317" s="1" t="s">
        <v>11968</v>
      </c>
      <c r="E4317" s="1" t="s">
        <v>12414</v>
      </c>
      <c r="F4317" s="1" t="s">
        <v>12405</v>
      </c>
      <c r="G4317" s="1" t="s">
        <v>12406</v>
      </c>
      <c r="H4317" s="1">
        <v>88200</v>
      </c>
      <c r="I4317" s="1">
        <v>19050</v>
      </c>
      <c r="J4317" s="1">
        <v>21800</v>
      </c>
      <c r="K4317" s="1">
        <v>24860</v>
      </c>
      <c r="L4317" s="1">
        <v>30000</v>
      </c>
      <c r="M4317" s="1">
        <v>35140</v>
      </c>
      <c r="N4317" s="1">
        <v>40280</v>
      </c>
      <c r="O4317" s="1">
        <v>45420</v>
      </c>
      <c r="P4317" s="1">
        <v>50560</v>
      </c>
      <c r="Q4317" s="1">
        <v>55700</v>
      </c>
      <c r="R4317" s="1">
        <v>60840</v>
      </c>
      <c r="S4317" s="1">
        <v>65980</v>
      </c>
      <c r="T4317" s="1">
        <v>71120</v>
      </c>
      <c r="U4317" s="1">
        <v>76260</v>
      </c>
      <c r="V4317" s="1">
        <v>81400</v>
      </c>
      <c r="W4317" s="1">
        <v>85300</v>
      </c>
      <c r="X4317" s="1">
        <v>31750</v>
      </c>
      <c r="Y4317" s="1">
        <v>36300</v>
      </c>
      <c r="Z4317" s="1">
        <v>40850</v>
      </c>
      <c r="AA4317" s="1">
        <v>45350</v>
      </c>
      <c r="AB4317" s="1">
        <v>49000</v>
      </c>
      <c r="AC4317" s="1">
        <v>52650</v>
      </c>
      <c r="AD4317" s="1">
        <v>56250</v>
      </c>
      <c r="AE4317" s="1">
        <v>59900</v>
      </c>
      <c r="AF4317" s="1">
        <v>63500</v>
      </c>
      <c r="AG4317" s="1">
        <v>67150</v>
      </c>
      <c r="AH4317" s="1">
        <v>70750</v>
      </c>
      <c r="AI4317" s="1">
        <v>74400</v>
      </c>
      <c r="AJ4317" s="1">
        <v>78050</v>
      </c>
      <c r="AK4317" s="1">
        <v>81650</v>
      </c>
      <c r="AL4317" s="1">
        <v>85300</v>
      </c>
      <c r="AM4317" s="1">
        <v>38100</v>
      </c>
      <c r="AN4317" s="1">
        <v>43560</v>
      </c>
      <c r="AO4317" s="1">
        <v>49020</v>
      </c>
      <c r="AP4317" s="1">
        <v>54420</v>
      </c>
      <c r="AQ4317" s="1">
        <v>58800</v>
      </c>
      <c r="AR4317" s="1">
        <v>63180</v>
      </c>
      <c r="AS4317" s="1">
        <v>67500</v>
      </c>
      <c r="AT4317" s="1">
        <v>71880</v>
      </c>
      <c r="AU4317" s="1">
        <v>76200</v>
      </c>
      <c r="AV4317" s="1">
        <v>80580</v>
      </c>
      <c r="AW4317" s="1">
        <v>84900</v>
      </c>
      <c r="AX4317" s="1">
        <v>89280</v>
      </c>
      <c r="AY4317" s="1">
        <v>93660</v>
      </c>
      <c r="AZ4317" s="1">
        <v>97980</v>
      </c>
      <c r="BA4317" s="1">
        <v>102360</v>
      </c>
      <c r="BB4317" s="1">
        <v>50800</v>
      </c>
      <c r="BC4317" s="1">
        <v>58050</v>
      </c>
      <c r="BD4317" s="1">
        <v>65300</v>
      </c>
      <c r="BE4317" s="1">
        <v>72550</v>
      </c>
      <c r="BF4317" s="1">
        <v>78400</v>
      </c>
      <c r="BG4317" s="1">
        <v>84200</v>
      </c>
      <c r="BH4317" s="1">
        <v>90000</v>
      </c>
      <c r="BI4317" s="1">
        <v>95800</v>
      </c>
      <c r="BJ4317" s="1">
        <v>101600</v>
      </c>
      <c r="BK4317" s="1">
        <v>107400</v>
      </c>
      <c r="BL4317" s="1">
        <v>113200</v>
      </c>
      <c r="BM4317" s="1">
        <v>119000</v>
      </c>
      <c r="BN4317" s="1">
        <v>124800</v>
      </c>
      <c r="BO4317" s="1">
        <v>130600</v>
      </c>
      <c r="BP4317" s="1">
        <v>136400</v>
      </c>
      <c r="BQ4317" s="1" t="s">
        <v>11972</v>
      </c>
      <c r="BR4317" s="1">
        <v>0</v>
      </c>
      <c r="BS4317" s="2">
        <v>45078</v>
      </c>
    </row>
    <row r="4318" spans="1:71" x14ac:dyDescent="0.15">
      <c r="A4318" s="1">
        <v>50</v>
      </c>
      <c r="B4318" s="1">
        <v>25</v>
      </c>
      <c r="C4318" s="1" t="s">
        <v>12415</v>
      </c>
      <c r="D4318" s="1" t="s">
        <v>11968</v>
      </c>
      <c r="E4318" s="1" t="s">
        <v>12416</v>
      </c>
      <c r="F4318" s="1" t="s">
        <v>12405</v>
      </c>
      <c r="G4318" s="1" t="s">
        <v>12406</v>
      </c>
      <c r="H4318" s="1">
        <v>88200</v>
      </c>
      <c r="I4318" s="1">
        <v>19050</v>
      </c>
      <c r="J4318" s="1">
        <v>21800</v>
      </c>
      <c r="K4318" s="1">
        <v>24860</v>
      </c>
      <c r="L4318" s="1">
        <v>30000</v>
      </c>
      <c r="M4318" s="1">
        <v>35140</v>
      </c>
      <c r="N4318" s="1">
        <v>40280</v>
      </c>
      <c r="O4318" s="1">
        <v>45420</v>
      </c>
      <c r="P4318" s="1">
        <v>50560</v>
      </c>
      <c r="Q4318" s="1">
        <v>55700</v>
      </c>
      <c r="R4318" s="1">
        <v>60840</v>
      </c>
      <c r="S4318" s="1">
        <v>65980</v>
      </c>
      <c r="T4318" s="1">
        <v>71120</v>
      </c>
      <c r="U4318" s="1">
        <v>76260</v>
      </c>
      <c r="V4318" s="1">
        <v>81400</v>
      </c>
      <c r="W4318" s="1">
        <v>85300</v>
      </c>
      <c r="X4318" s="1">
        <v>31750</v>
      </c>
      <c r="Y4318" s="1">
        <v>36300</v>
      </c>
      <c r="Z4318" s="1">
        <v>40850</v>
      </c>
      <c r="AA4318" s="1">
        <v>45350</v>
      </c>
      <c r="AB4318" s="1">
        <v>49000</v>
      </c>
      <c r="AC4318" s="1">
        <v>52650</v>
      </c>
      <c r="AD4318" s="1">
        <v>56250</v>
      </c>
      <c r="AE4318" s="1">
        <v>59900</v>
      </c>
      <c r="AF4318" s="1">
        <v>63500</v>
      </c>
      <c r="AG4318" s="1">
        <v>67150</v>
      </c>
      <c r="AH4318" s="1">
        <v>70750</v>
      </c>
      <c r="AI4318" s="1">
        <v>74400</v>
      </c>
      <c r="AJ4318" s="1">
        <v>78050</v>
      </c>
      <c r="AK4318" s="1">
        <v>81650</v>
      </c>
      <c r="AL4318" s="1">
        <v>85300</v>
      </c>
      <c r="AM4318" s="1">
        <v>38100</v>
      </c>
      <c r="AN4318" s="1">
        <v>43560</v>
      </c>
      <c r="AO4318" s="1">
        <v>49020</v>
      </c>
      <c r="AP4318" s="1">
        <v>54420</v>
      </c>
      <c r="AQ4318" s="1">
        <v>58800</v>
      </c>
      <c r="AR4318" s="1">
        <v>63180</v>
      </c>
      <c r="AS4318" s="1">
        <v>67500</v>
      </c>
      <c r="AT4318" s="1">
        <v>71880</v>
      </c>
      <c r="AU4318" s="1">
        <v>76200</v>
      </c>
      <c r="AV4318" s="1">
        <v>80580</v>
      </c>
      <c r="AW4318" s="1">
        <v>84900</v>
      </c>
      <c r="AX4318" s="1">
        <v>89280</v>
      </c>
      <c r="AY4318" s="1">
        <v>93660</v>
      </c>
      <c r="AZ4318" s="1">
        <v>97980</v>
      </c>
      <c r="BA4318" s="1">
        <v>102360</v>
      </c>
      <c r="BB4318" s="1">
        <v>50800</v>
      </c>
      <c r="BC4318" s="1">
        <v>58050</v>
      </c>
      <c r="BD4318" s="1">
        <v>65300</v>
      </c>
      <c r="BE4318" s="1">
        <v>72550</v>
      </c>
      <c r="BF4318" s="1">
        <v>78400</v>
      </c>
      <c r="BG4318" s="1">
        <v>84200</v>
      </c>
      <c r="BH4318" s="1">
        <v>90000</v>
      </c>
      <c r="BI4318" s="1">
        <v>95800</v>
      </c>
      <c r="BJ4318" s="1">
        <v>101600</v>
      </c>
      <c r="BK4318" s="1">
        <v>107400</v>
      </c>
      <c r="BL4318" s="1">
        <v>113200</v>
      </c>
      <c r="BM4318" s="1">
        <v>119000</v>
      </c>
      <c r="BN4318" s="1">
        <v>124800</v>
      </c>
      <c r="BO4318" s="1">
        <v>130600</v>
      </c>
      <c r="BP4318" s="1">
        <v>136400</v>
      </c>
      <c r="BQ4318" s="1" t="s">
        <v>11972</v>
      </c>
      <c r="BR4318" s="1">
        <v>0</v>
      </c>
      <c r="BS4318" s="2">
        <v>45078</v>
      </c>
    </row>
    <row r="4319" spans="1:71" x14ac:dyDescent="0.15">
      <c r="A4319" s="1">
        <v>50</v>
      </c>
      <c r="B4319" s="1">
        <v>25</v>
      </c>
      <c r="C4319" s="1" t="s">
        <v>12417</v>
      </c>
      <c r="D4319" s="1" t="s">
        <v>11968</v>
      </c>
      <c r="E4319" s="1" t="s">
        <v>12418</v>
      </c>
      <c r="F4319" s="1" t="s">
        <v>12405</v>
      </c>
      <c r="G4319" s="1" t="s">
        <v>12406</v>
      </c>
      <c r="H4319" s="1">
        <v>88200</v>
      </c>
      <c r="I4319" s="1">
        <v>19050</v>
      </c>
      <c r="J4319" s="1">
        <v>21800</v>
      </c>
      <c r="K4319" s="1">
        <v>24860</v>
      </c>
      <c r="L4319" s="1">
        <v>30000</v>
      </c>
      <c r="M4319" s="1">
        <v>35140</v>
      </c>
      <c r="N4319" s="1">
        <v>40280</v>
      </c>
      <c r="O4319" s="1">
        <v>45420</v>
      </c>
      <c r="P4319" s="1">
        <v>50560</v>
      </c>
      <c r="Q4319" s="1">
        <v>55700</v>
      </c>
      <c r="R4319" s="1">
        <v>60840</v>
      </c>
      <c r="S4319" s="1">
        <v>65980</v>
      </c>
      <c r="T4319" s="1">
        <v>71120</v>
      </c>
      <c r="U4319" s="1">
        <v>76260</v>
      </c>
      <c r="V4319" s="1">
        <v>81400</v>
      </c>
      <c r="W4319" s="1">
        <v>85300</v>
      </c>
      <c r="X4319" s="1">
        <v>31750</v>
      </c>
      <c r="Y4319" s="1">
        <v>36300</v>
      </c>
      <c r="Z4319" s="1">
        <v>40850</v>
      </c>
      <c r="AA4319" s="1">
        <v>45350</v>
      </c>
      <c r="AB4319" s="1">
        <v>49000</v>
      </c>
      <c r="AC4319" s="1">
        <v>52650</v>
      </c>
      <c r="AD4319" s="1">
        <v>56250</v>
      </c>
      <c r="AE4319" s="1">
        <v>59900</v>
      </c>
      <c r="AF4319" s="1">
        <v>63500</v>
      </c>
      <c r="AG4319" s="1">
        <v>67150</v>
      </c>
      <c r="AH4319" s="1">
        <v>70750</v>
      </c>
      <c r="AI4319" s="1">
        <v>74400</v>
      </c>
      <c r="AJ4319" s="1">
        <v>78050</v>
      </c>
      <c r="AK4319" s="1">
        <v>81650</v>
      </c>
      <c r="AL4319" s="1">
        <v>85300</v>
      </c>
      <c r="AM4319" s="1">
        <v>38100</v>
      </c>
      <c r="AN4319" s="1">
        <v>43560</v>
      </c>
      <c r="AO4319" s="1">
        <v>49020</v>
      </c>
      <c r="AP4319" s="1">
        <v>54420</v>
      </c>
      <c r="AQ4319" s="1">
        <v>58800</v>
      </c>
      <c r="AR4319" s="1">
        <v>63180</v>
      </c>
      <c r="AS4319" s="1">
        <v>67500</v>
      </c>
      <c r="AT4319" s="1">
        <v>71880</v>
      </c>
      <c r="AU4319" s="1">
        <v>76200</v>
      </c>
      <c r="AV4319" s="1">
        <v>80580</v>
      </c>
      <c r="AW4319" s="1">
        <v>84900</v>
      </c>
      <c r="AX4319" s="1">
        <v>89280</v>
      </c>
      <c r="AY4319" s="1">
        <v>93660</v>
      </c>
      <c r="AZ4319" s="1">
        <v>97980</v>
      </c>
      <c r="BA4319" s="1">
        <v>102360</v>
      </c>
      <c r="BB4319" s="1">
        <v>50800</v>
      </c>
      <c r="BC4319" s="1">
        <v>58050</v>
      </c>
      <c r="BD4319" s="1">
        <v>65300</v>
      </c>
      <c r="BE4319" s="1">
        <v>72550</v>
      </c>
      <c r="BF4319" s="1">
        <v>78400</v>
      </c>
      <c r="BG4319" s="1">
        <v>84200</v>
      </c>
      <c r="BH4319" s="1">
        <v>90000</v>
      </c>
      <c r="BI4319" s="1">
        <v>95800</v>
      </c>
      <c r="BJ4319" s="1">
        <v>101600</v>
      </c>
      <c r="BK4319" s="1">
        <v>107400</v>
      </c>
      <c r="BL4319" s="1">
        <v>113200</v>
      </c>
      <c r="BM4319" s="1">
        <v>119000</v>
      </c>
      <c r="BN4319" s="1">
        <v>124800</v>
      </c>
      <c r="BO4319" s="1">
        <v>130600</v>
      </c>
      <c r="BP4319" s="1">
        <v>136400</v>
      </c>
      <c r="BQ4319" s="1" t="s">
        <v>11972</v>
      </c>
      <c r="BR4319" s="1">
        <v>0</v>
      </c>
      <c r="BS4319" s="2">
        <v>45078</v>
      </c>
    </row>
    <row r="4320" spans="1:71" x14ac:dyDescent="0.15">
      <c r="A4320" s="1">
        <v>50</v>
      </c>
      <c r="B4320" s="1">
        <v>25</v>
      </c>
      <c r="C4320" s="1" t="s">
        <v>12419</v>
      </c>
      <c r="D4320" s="1" t="s">
        <v>11968</v>
      </c>
      <c r="E4320" s="1" t="s">
        <v>12420</v>
      </c>
      <c r="F4320" s="1" t="s">
        <v>12405</v>
      </c>
      <c r="G4320" s="1" t="s">
        <v>12406</v>
      </c>
      <c r="H4320" s="1">
        <v>88200</v>
      </c>
      <c r="I4320" s="1">
        <v>19050</v>
      </c>
      <c r="J4320" s="1">
        <v>21800</v>
      </c>
      <c r="K4320" s="1">
        <v>24860</v>
      </c>
      <c r="L4320" s="1">
        <v>30000</v>
      </c>
      <c r="M4320" s="1">
        <v>35140</v>
      </c>
      <c r="N4320" s="1">
        <v>40280</v>
      </c>
      <c r="O4320" s="1">
        <v>45420</v>
      </c>
      <c r="P4320" s="1">
        <v>50560</v>
      </c>
      <c r="Q4320" s="1">
        <v>55700</v>
      </c>
      <c r="R4320" s="1">
        <v>60840</v>
      </c>
      <c r="S4320" s="1">
        <v>65980</v>
      </c>
      <c r="T4320" s="1">
        <v>71120</v>
      </c>
      <c r="U4320" s="1">
        <v>76260</v>
      </c>
      <c r="V4320" s="1">
        <v>81400</v>
      </c>
      <c r="W4320" s="1">
        <v>85300</v>
      </c>
      <c r="X4320" s="1">
        <v>31750</v>
      </c>
      <c r="Y4320" s="1">
        <v>36300</v>
      </c>
      <c r="Z4320" s="1">
        <v>40850</v>
      </c>
      <c r="AA4320" s="1">
        <v>45350</v>
      </c>
      <c r="AB4320" s="1">
        <v>49000</v>
      </c>
      <c r="AC4320" s="1">
        <v>52650</v>
      </c>
      <c r="AD4320" s="1">
        <v>56250</v>
      </c>
      <c r="AE4320" s="1">
        <v>59900</v>
      </c>
      <c r="AF4320" s="1">
        <v>63500</v>
      </c>
      <c r="AG4320" s="1">
        <v>67150</v>
      </c>
      <c r="AH4320" s="1">
        <v>70750</v>
      </c>
      <c r="AI4320" s="1">
        <v>74400</v>
      </c>
      <c r="AJ4320" s="1">
        <v>78050</v>
      </c>
      <c r="AK4320" s="1">
        <v>81650</v>
      </c>
      <c r="AL4320" s="1">
        <v>85300</v>
      </c>
      <c r="AM4320" s="1">
        <v>38100</v>
      </c>
      <c r="AN4320" s="1">
        <v>43560</v>
      </c>
      <c r="AO4320" s="1">
        <v>49020</v>
      </c>
      <c r="AP4320" s="1">
        <v>54420</v>
      </c>
      <c r="AQ4320" s="1">
        <v>58800</v>
      </c>
      <c r="AR4320" s="1">
        <v>63180</v>
      </c>
      <c r="AS4320" s="1">
        <v>67500</v>
      </c>
      <c r="AT4320" s="1">
        <v>71880</v>
      </c>
      <c r="AU4320" s="1">
        <v>76200</v>
      </c>
      <c r="AV4320" s="1">
        <v>80580</v>
      </c>
      <c r="AW4320" s="1">
        <v>84900</v>
      </c>
      <c r="AX4320" s="1">
        <v>89280</v>
      </c>
      <c r="AY4320" s="1">
        <v>93660</v>
      </c>
      <c r="AZ4320" s="1">
        <v>97980</v>
      </c>
      <c r="BA4320" s="1">
        <v>102360</v>
      </c>
      <c r="BB4320" s="1">
        <v>50800</v>
      </c>
      <c r="BC4320" s="1">
        <v>58050</v>
      </c>
      <c r="BD4320" s="1">
        <v>65300</v>
      </c>
      <c r="BE4320" s="1">
        <v>72550</v>
      </c>
      <c r="BF4320" s="1">
        <v>78400</v>
      </c>
      <c r="BG4320" s="1">
        <v>84200</v>
      </c>
      <c r="BH4320" s="1">
        <v>90000</v>
      </c>
      <c r="BI4320" s="1">
        <v>95800</v>
      </c>
      <c r="BJ4320" s="1">
        <v>101600</v>
      </c>
      <c r="BK4320" s="1">
        <v>107400</v>
      </c>
      <c r="BL4320" s="1">
        <v>113200</v>
      </c>
      <c r="BM4320" s="1">
        <v>119000</v>
      </c>
      <c r="BN4320" s="1">
        <v>124800</v>
      </c>
      <c r="BO4320" s="1">
        <v>130600</v>
      </c>
      <c r="BP4320" s="1">
        <v>136400</v>
      </c>
      <c r="BQ4320" s="1" t="s">
        <v>11972</v>
      </c>
      <c r="BR4320" s="1">
        <v>0</v>
      </c>
      <c r="BS4320" s="2">
        <v>45078</v>
      </c>
    </row>
    <row r="4321" spans="1:71" x14ac:dyDescent="0.15">
      <c r="A4321" s="1">
        <v>50</v>
      </c>
      <c r="B4321" s="1">
        <v>25</v>
      </c>
      <c r="C4321" s="1" t="s">
        <v>12421</v>
      </c>
      <c r="D4321" s="1" t="s">
        <v>11968</v>
      </c>
      <c r="E4321" s="1" t="s">
        <v>12422</v>
      </c>
      <c r="F4321" s="1" t="s">
        <v>12405</v>
      </c>
      <c r="G4321" s="1" t="s">
        <v>12406</v>
      </c>
      <c r="H4321" s="1">
        <v>88200</v>
      </c>
      <c r="I4321" s="1">
        <v>19050</v>
      </c>
      <c r="J4321" s="1">
        <v>21800</v>
      </c>
      <c r="K4321" s="1">
        <v>24860</v>
      </c>
      <c r="L4321" s="1">
        <v>30000</v>
      </c>
      <c r="M4321" s="1">
        <v>35140</v>
      </c>
      <c r="N4321" s="1">
        <v>40280</v>
      </c>
      <c r="O4321" s="1">
        <v>45420</v>
      </c>
      <c r="P4321" s="1">
        <v>50560</v>
      </c>
      <c r="Q4321" s="1">
        <v>55700</v>
      </c>
      <c r="R4321" s="1">
        <v>60840</v>
      </c>
      <c r="S4321" s="1">
        <v>65980</v>
      </c>
      <c r="T4321" s="1">
        <v>71120</v>
      </c>
      <c r="U4321" s="1">
        <v>76260</v>
      </c>
      <c r="V4321" s="1">
        <v>81400</v>
      </c>
      <c r="W4321" s="1">
        <v>85300</v>
      </c>
      <c r="X4321" s="1">
        <v>31750</v>
      </c>
      <c r="Y4321" s="1">
        <v>36300</v>
      </c>
      <c r="Z4321" s="1">
        <v>40850</v>
      </c>
      <c r="AA4321" s="1">
        <v>45350</v>
      </c>
      <c r="AB4321" s="1">
        <v>49000</v>
      </c>
      <c r="AC4321" s="1">
        <v>52650</v>
      </c>
      <c r="AD4321" s="1">
        <v>56250</v>
      </c>
      <c r="AE4321" s="1">
        <v>59900</v>
      </c>
      <c r="AF4321" s="1">
        <v>63500</v>
      </c>
      <c r="AG4321" s="1">
        <v>67150</v>
      </c>
      <c r="AH4321" s="1">
        <v>70750</v>
      </c>
      <c r="AI4321" s="1">
        <v>74400</v>
      </c>
      <c r="AJ4321" s="1">
        <v>78050</v>
      </c>
      <c r="AK4321" s="1">
        <v>81650</v>
      </c>
      <c r="AL4321" s="1">
        <v>85300</v>
      </c>
      <c r="AM4321" s="1">
        <v>38100</v>
      </c>
      <c r="AN4321" s="1">
        <v>43560</v>
      </c>
      <c r="AO4321" s="1">
        <v>49020</v>
      </c>
      <c r="AP4321" s="1">
        <v>54420</v>
      </c>
      <c r="AQ4321" s="1">
        <v>58800</v>
      </c>
      <c r="AR4321" s="1">
        <v>63180</v>
      </c>
      <c r="AS4321" s="1">
        <v>67500</v>
      </c>
      <c r="AT4321" s="1">
        <v>71880</v>
      </c>
      <c r="AU4321" s="1">
        <v>76200</v>
      </c>
      <c r="AV4321" s="1">
        <v>80580</v>
      </c>
      <c r="AW4321" s="1">
        <v>84900</v>
      </c>
      <c r="AX4321" s="1">
        <v>89280</v>
      </c>
      <c r="AY4321" s="1">
        <v>93660</v>
      </c>
      <c r="AZ4321" s="1">
        <v>97980</v>
      </c>
      <c r="BA4321" s="1">
        <v>102360</v>
      </c>
      <c r="BB4321" s="1">
        <v>50800</v>
      </c>
      <c r="BC4321" s="1">
        <v>58050</v>
      </c>
      <c r="BD4321" s="1">
        <v>65300</v>
      </c>
      <c r="BE4321" s="1">
        <v>72550</v>
      </c>
      <c r="BF4321" s="1">
        <v>78400</v>
      </c>
      <c r="BG4321" s="1">
        <v>84200</v>
      </c>
      <c r="BH4321" s="1">
        <v>90000</v>
      </c>
      <c r="BI4321" s="1">
        <v>95800</v>
      </c>
      <c r="BJ4321" s="1">
        <v>101600</v>
      </c>
      <c r="BK4321" s="1">
        <v>107400</v>
      </c>
      <c r="BL4321" s="1">
        <v>113200</v>
      </c>
      <c r="BM4321" s="1">
        <v>119000</v>
      </c>
      <c r="BN4321" s="1">
        <v>124800</v>
      </c>
      <c r="BO4321" s="1">
        <v>130600</v>
      </c>
      <c r="BP4321" s="1">
        <v>136400</v>
      </c>
      <c r="BQ4321" s="1" t="s">
        <v>11972</v>
      </c>
      <c r="BR4321" s="1">
        <v>0</v>
      </c>
      <c r="BS4321" s="2">
        <v>45078</v>
      </c>
    </row>
    <row r="4322" spans="1:71" x14ac:dyDescent="0.15">
      <c r="A4322" s="1">
        <v>50</v>
      </c>
      <c r="B4322" s="1">
        <v>25</v>
      </c>
      <c r="C4322" s="1" t="s">
        <v>12423</v>
      </c>
      <c r="D4322" s="1" t="s">
        <v>11968</v>
      </c>
      <c r="E4322" s="1" t="s">
        <v>12424</v>
      </c>
      <c r="F4322" s="1" t="s">
        <v>12405</v>
      </c>
      <c r="G4322" s="1" t="s">
        <v>12406</v>
      </c>
      <c r="H4322" s="1">
        <v>88200</v>
      </c>
      <c r="I4322" s="1">
        <v>19050</v>
      </c>
      <c r="J4322" s="1">
        <v>21800</v>
      </c>
      <c r="K4322" s="1">
        <v>24860</v>
      </c>
      <c r="L4322" s="1">
        <v>30000</v>
      </c>
      <c r="M4322" s="1">
        <v>35140</v>
      </c>
      <c r="N4322" s="1">
        <v>40280</v>
      </c>
      <c r="O4322" s="1">
        <v>45420</v>
      </c>
      <c r="P4322" s="1">
        <v>50560</v>
      </c>
      <c r="Q4322" s="1">
        <v>55700</v>
      </c>
      <c r="R4322" s="1">
        <v>60840</v>
      </c>
      <c r="S4322" s="1">
        <v>65980</v>
      </c>
      <c r="T4322" s="1">
        <v>71120</v>
      </c>
      <c r="U4322" s="1">
        <v>76260</v>
      </c>
      <c r="V4322" s="1">
        <v>81400</v>
      </c>
      <c r="W4322" s="1">
        <v>85300</v>
      </c>
      <c r="X4322" s="1">
        <v>31750</v>
      </c>
      <c r="Y4322" s="1">
        <v>36300</v>
      </c>
      <c r="Z4322" s="1">
        <v>40850</v>
      </c>
      <c r="AA4322" s="1">
        <v>45350</v>
      </c>
      <c r="AB4322" s="1">
        <v>49000</v>
      </c>
      <c r="AC4322" s="1">
        <v>52650</v>
      </c>
      <c r="AD4322" s="1">
        <v>56250</v>
      </c>
      <c r="AE4322" s="1">
        <v>59900</v>
      </c>
      <c r="AF4322" s="1">
        <v>63500</v>
      </c>
      <c r="AG4322" s="1">
        <v>67150</v>
      </c>
      <c r="AH4322" s="1">
        <v>70750</v>
      </c>
      <c r="AI4322" s="1">
        <v>74400</v>
      </c>
      <c r="AJ4322" s="1">
        <v>78050</v>
      </c>
      <c r="AK4322" s="1">
        <v>81650</v>
      </c>
      <c r="AL4322" s="1">
        <v>85300</v>
      </c>
      <c r="AM4322" s="1">
        <v>38100</v>
      </c>
      <c r="AN4322" s="1">
        <v>43560</v>
      </c>
      <c r="AO4322" s="1">
        <v>49020</v>
      </c>
      <c r="AP4322" s="1">
        <v>54420</v>
      </c>
      <c r="AQ4322" s="1">
        <v>58800</v>
      </c>
      <c r="AR4322" s="1">
        <v>63180</v>
      </c>
      <c r="AS4322" s="1">
        <v>67500</v>
      </c>
      <c r="AT4322" s="1">
        <v>71880</v>
      </c>
      <c r="AU4322" s="1">
        <v>76200</v>
      </c>
      <c r="AV4322" s="1">
        <v>80580</v>
      </c>
      <c r="AW4322" s="1">
        <v>84900</v>
      </c>
      <c r="AX4322" s="1">
        <v>89280</v>
      </c>
      <c r="AY4322" s="1">
        <v>93660</v>
      </c>
      <c r="AZ4322" s="1">
        <v>97980</v>
      </c>
      <c r="BA4322" s="1">
        <v>102360</v>
      </c>
      <c r="BB4322" s="1">
        <v>50800</v>
      </c>
      <c r="BC4322" s="1">
        <v>58050</v>
      </c>
      <c r="BD4322" s="1">
        <v>65300</v>
      </c>
      <c r="BE4322" s="1">
        <v>72550</v>
      </c>
      <c r="BF4322" s="1">
        <v>78400</v>
      </c>
      <c r="BG4322" s="1">
        <v>84200</v>
      </c>
      <c r="BH4322" s="1">
        <v>90000</v>
      </c>
      <c r="BI4322" s="1">
        <v>95800</v>
      </c>
      <c r="BJ4322" s="1">
        <v>101600</v>
      </c>
      <c r="BK4322" s="1">
        <v>107400</v>
      </c>
      <c r="BL4322" s="1">
        <v>113200</v>
      </c>
      <c r="BM4322" s="1">
        <v>119000</v>
      </c>
      <c r="BN4322" s="1">
        <v>124800</v>
      </c>
      <c r="BO4322" s="1">
        <v>130600</v>
      </c>
      <c r="BP4322" s="1">
        <v>136400</v>
      </c>
      <c r="BQ4322" s="1" t="s">
        <v>11972</v>
      </c>
      <c r="BR4322" s="1">
        <v>0</v>
      </c>
      <c r="BS4322" s="2">
        <v>45078</v>
      </c>
    </row>
    <row r="4323" spans="1:71" x14ac:dyDescent="0.15">
      <c r="A4323" s="1">
        <v>50</v>
      </c>
      <c r="B4323" s="1">
        <v>25</v>
      </c>
      <c r="C4323" s="1" t="s">
        <v>12425</v>
      </c>
      <c r="D4323" s="1" t="s">
        <v>11968</v>
      </c>
      <c r="E4323" s="1" t="s">
        <v>12426</v>
      </c>
      <c r="F4323" s="1" t="s">
        <v>12405</v>
      </c>
      <c r="G4323" s="1" t="s">
        <v>12406</v>
      </c>
      <c r="H4323" s="1">
        <v>88200</v>
      </c>
      <c r="I4323" s="1">
        <v>19050</v>
      </c>
      <c r="J4323" s="1">
        <v>21800</v>
      </c>
      <c r="K4323" s="1">
        <v>24860</v>
      </c>
      <c r="L4323" s="1">
        <v>30000</v>
      </c>
      <c r="M4323" s="1">
        <v>35140</v>
      </c>
      <c r="N4323" s="1">
        <v>40280</v>
      </c>
      <c r="O4323" s="1">
        <v>45420</v>
      </c>
      <c r="P4323" s="1">
        <v>50560</v>
      </c>
      <c r="Q4323" s="1">
        <v>55700</v>
      </c>
      <c r="R4323" s="1">
        <v>60840</v>
      </c>
      <c r="S4323" s="1">
        <v>65980</v>
      </c>
      <c r="T4323" s="1">
        <v>71120</v>
      </c>
      <c r="U4323" s="1">
        <v>76260</v>
      </c>
      <c r="V4323" s="1">
        <v>81400</v>
      </c>
      <c r="W4323" s="1">
        <v>85300</v>
      </c>
      <c r="X4323" s="1">
        <v>31750</v>
      </c>
      <c r="Y4323" s="1">
        <v>36300</v>
      </c>
      <c r="Z4323" s="1">
        <v>40850</v>
      </c>
      <c r="AA4323" s="1">
        <v>45350</v>
      </c>
      <c r="AB4323" s="1">
        <v>49000</v>
      </c>
      <c r="AC4323" s="1">
        <v>52650</v>
      </c>
      <c r="AD4323" s="1">
        <v>56250</v>
      </c>
      <c r="AE4323" s="1">
        <v>59900</v>
      </c>
      <c r="AF4323" s="1">
        <v>63500</v>
      </c>
      <c r="AG4323" s="1">
        <v>67150</v>
      </c>
      <c r="AH4323" s="1">
        <v>70750</v>
      </c>
      <c r="AI4323" s="1">
        <v>74400</v>
      </c>
      <c r="AJ4323" s="1">
        <v>78050</v>
      </c>
      <c r="AK4323" s="1">
        <v>81650</v>
      </c>
      <c r="AL4323" s="1">
        <v>85300</v>
      </c>
      <c r="AM4323" s="1">
        <v>38100</v>
      </c>
      <c r="AN4323" s="1">
        <v>43560</v>
      </c>
      <c r="AO4323" s="1">
        <v>49020</v>
      </c>
      <c r="AP4323" s="1">
        <v>54420</v>
      </c>
      <c r="AQ4323" s="1">
        <v>58800</v>
      </c>
      <c r="AR4323" s="1">
        <v>63180</v>
      </c>
      <c r="AS4323" s="1">
        <v>67500</v>
      </c>
      <c r="AT4323" s="1">
        <v>71880</v>
      </c>
      <c r="AU4323" s="1">
        <v>76200</v>
      </c>
      <c r="AV4323" s="1">
        <v>80580</v>
      </c>
      <c r="AW4323" s="1">
        <v>84900</v>
      </c>
      <c r="AX4323" s="1">
        <v>89280</v>
      </c>
      <c r="AY4323" s="1">
        <v>93660</v>
      </c>
      <c r="AZ4323" s="1">
        <v>97980</v>
      </c>
      <c r="BA4323" s="1">
        <v>102360</v>
      </c>
      <c r="BB4323" s="1">
        <v>50800</v>
      </c>
      <c r="BC4323" s="1">
        <v>58050</v>
      </c>
      <c r="BD4323" s="1">
        <v>65300</v>
      </c>
      <c r="BE4323" s="1">
        <v>72550</v>
      </c>
      <c r="BF4323" s="1">
        <v>78400</v>
      </c>
      <c r="BG4323" s="1">
        <v>84200</v>
      </c>
      <c r="BH4323" s="1">
        <v>90000</v>
      </c>
      <c r="BI4323" s="1">
        <v>95800</v>
      </c>
      <c r="BJ4323" s="1">
        <v>101600</v>
      </c>
      <c r="BK4323" s="1">
        <v>107400</v>
      </c>
      <c r="BL4323" s="1">
        <v>113200</v>
      </c>
      <c r="BM4323" s="1">
        <v>119000</v>
      </c>
      <c r="BN4323" s="1">
        <v>124800</v>
      </c>
      <c r="BO4323" s="1">
        <v>130600</v>
      </c>
      <c r="BP4323" s="1">
        <v>136400</v>
      </c>
      <c r="BQ4323" s="1" t="s">
        <v>11972</v>
      </c>
      <c r="BR4323" s="1">
        <v>0</v>
      </c>
      <c r="BS4323" s="2">
        <v>45078</v>
      </c>
    </row>
    <row r="4324" spans="1:71" x14ac:dyDescent="0.15">
      <c r="A4324" s="1">
        <v>50</v>
      </c>
      <c r="B4324" s="1">
        <v>25</v>
      </c>
      <c r="C4324" s="1" t="s">
        <v>12427</v>
      </c>
      <c r="D4324" s="1" t="s">
        <v>11968</v>
      </c>
      <c r="E4324" s="1" t="s">
        <v>12428</v>
      </c>
      <c r="F4324" s="1" t="s">
        <v>12405</v>
      </c>
      <c r="G4324" s="1" t="s">
        <v>12406</v>
      </c>
      <c r="H4324" s="1">
        <v>88200</v>
      </c>
      <c r="I4324" s="1">
        <v>19050</v>
      </c>
      <c r="J4324" s="1">
        <v>21800</v>
      </c>
      <c r="K4324" s="1">
        <v>24860</v>
      </c>
      <c r="L4324" s="1">
        <v>30000</v>
      </c>
      <c r="M4324" s="1">
        <v>35140</v>
      </c>
      <c r="N4324" s="1">
        <v>40280</v>
      </c>
      <c r="O4324" s="1">
        <v>45420</v>
      </c>
      <c r="P4324" s="1">
        <v>50560</v>
      </c>
      <c r="Q4324" s="1">
        <v>55700</v>
      </c>
      <c r="R4324" s="1">
        <v>60840</v>
      </c>
      <c r="S4324" s="1">
        <v>65980</v>
      </c>
      <c r="T4324" s="1">
        <v>71120</v>
      </c>
      <c r="U4324" s="1">
        <v>76260</v>
      </c>
      <c r="V4324" s="1">
        <v>81400</v>
      </c>
      <c r="W4324" s="1">
        <v>85300</v>
      </c>
      <c r="X4324" s="1">
        <v>31750</v>
      </c>
      <c r="Y4324" s="1">
        <v>36300</v>
      </c>
      <c r="Z4324" s="1">
        <v>40850</v>
      </c>
      <c r="AA4324" s="1">
        <v>45350</v>
      </c>
      <c r="AB4324" s="1">
        <v>49000</v>
      </c>
      <c r="AC4324" s="1">
        <v>52650</v>
      </c>
      <c r="AD4324" s="1">
        <v>56250</v>
      </c>
      <c r="AE4324" s="1">
        <v>59900</v>
      </c>
      <c r="AF4324" s="1">
        <v>63500</v>
      </c>
      <c r="AG4324" s="1">
        <v>67150</v>
      </c>
      <c r="AH4324" s="1">
        <v>70750</v>
      </c>
      <c r="AI4324" s="1">
        <v>74400</v>
      </c>
      <c r="AJ4324" s="1">
        <v>78050</v>
      </c>
      <c r="AK4324" s="1">
        <v>81650</v>
      </c>
      <c r="AL4324" s="1">
        <v>85300</v>
      </c>
      <c r="AM4324" s="1">
        <v>38100</v>
      </c>
      <c r="AN4324" s="1">
        <v>43560</v>
      </c>
      <c r="AO4324" s="1">
        <v>49020</v>
      </c>
      <c r="AP4324" s="1">
        <v>54420</v>
      </c>
      <c r="AQ4324" s="1">
        <v>58800</v>
      </c>
      <c r="AR4324" s="1">
        <v>63180</v>
      </c>
      <c r="AS4324" s="1">
        <v>67500</v>
      </c>
      <c r="AT4324" s="1">
        <v>71880</v>
      </c>
      <c r="AU4324" s="1">
        <v>76200</v>
      </c>
      <c r="AV4324" s="1">
        <v>80580</v>
      </c>
      <c r="AW4324" s="1">
        <v>84900</v>
      </c>
      <c r="AX4324" s="1">
        <v>89280</v>
      </c>
      <c r="AY4324" s="1">
        <v>93660</v>
      </c>
      <c r="AZ4324" s="1">
        <v>97980</v>
      </c>
      <c r="BA4324" s="1">
        <v>102360</v>
      </c>
      <c r="BB4324" s="1">
        <v>50800</v>
      </c>
      <c r="BC4324" s="1">
        <v>58050</v>
      </c>
      <c r="BD4324" s="1">
        <v>65300</v>
      </c>
      <c r="BE4324" s="1">
        <v>72550</v>
      </c>
      <c r="BF4324" s="1">
        <v>78400</v>
      </c>
      <c r="BG4324" s="1">
        <v>84200</v>
      </c>
      <c r="BH4324" s="1">
        <v>90000</v>
      </c>
      <c r="BI4324" s="1">
        <v>95800</v>
      </c>
      <c r="BJ4324" s="1">
        <v>101600</v>
      </c>
      <c r="BK4324" s="1">
        <v>107400</v>
      </c>
      <c r="BL4324" s="1">
        <v>113200</v>
      </c>
      <c r="BM4324" s="1">
        <v>119000</v>
      </c>
      <c r="BN4324" s="1">
        <v>124800</v>
      </c>
      <c r="BO4324" s="1">
        <v>130600</v>
      </c>
      <c r="BP4324" s="1">
        <v>136400</v>
      </c>
      <c r="BQ4324" s="1" t="s">
        <v>11972</v>
      </c>
      <c r="BR4324" s="1">
        <v>0</v>
      </c>
      <c r="BS4324" s="2">
        <v>45078</v>
      </c>
    </row>
    <row r="4325" spans="1:71" x14ac:dyDescent="0.15">
      <c r="A4325" s="1">
        <v>50</v>
      </c>
      <c r="B4325" s="1">
        <v>25</v>
      </c>
      <c r="C4325" s="1" t="s">
        <v>12429</v>
      </c>
      <c r="D4325" s="1" t="s">
        <v>11968</v>
      </c>
      <c r="E4325" s="1" t="s">
        <v>12430</v>
      </c>
      <c r="F4325" s="1" t="s">
        <v>12405</v>
      </c>
      <c r="G4325" s="1" t="s">
        <v>12406</v>
      </c>
      <c r="H4325" s="1">
        <v>88200</v>
      </c>
      <c r="I4325" s="1">
        <v>19050</v>
      </c>
      <c r="J4325" s="1">
        <v>21800</v>
      </c>
      <c r="K4325" s="1">
        <v>24860</v>
      </c>
      <c r="L4325" s="1">
        <v>30000</v>
      </c>
      <c r="M4325" s="1">
        <v>35140</v>
      </c>
      <c r="N4325" s="1">
        <v>40280</v>
      </c>
      <c r="O4325" s="1">
        <v>45420</v>
      </c>
      <c r="P4325" s="1">
        <v>50560</v>
      </c>
      <c r="Q4325" s="1">
        <v>55700</v>
      </c>
      <c r="R4325" s="1">
        <v>60840</v>
      </c>
      <c r="S4325" s="1">
        <v>65980</v>
      </c>
      <c r="T4325" s="1">
        <v>71120</v>
      </c>
      <c r="U4325" s="1">
        <v>76260</v>
      </c>
      <c r="V4325" s="1">
        <v>81400</v>
      </c>
      <c r="W4325" s="1">
        <v>85300</v>
      </c>
      <c r="X4325" s="1">
        <v>31750</v>
      </c>
      <c r="Y4325" s="1">
        <v>36300</v>
      </c>
      <c r="Z4325" s="1">
        <v>40850</v>
      </c>
      <c r="AA4325" s="1">
        <v>45350</v>
      </c>
      <c r="AB4325" s="1">
        <v>49000</v>
      </c>
      <c r="AC4325" s="1">
        <v>52650</v>
      </c>
      <c r="AD4325" s="1">
        <v>56250</v>
      </c>
      <c r="AE4325" s="1">
        <v>59900</v>
      </c>
      <c r="AF4325" s="1">
        <v>63500</v>
      </c>
      <c r="AG4325" s="1">
        <v>67150</v>
      </c>
      <c r="AH4325" s="1">
        <v>70750</v>
      </c>
      <c r="AI4325" s="1">
        <v>74400</v>
      </c>
      <c r="AJ4325" s="1">
        <v>78050</v>
      </c>
      <c r="AK4325" s="1">
        <v>81650</v>
      </c>
      <c r="AL4325" s="1">
        <v>85300</v>
      </c>
      <c r="AM4325" s="1">
        <v>38100</v>
      </c>
      <c r="AN4325" s="1">
        <v>43560</v>
      </c>
      <c r="AO4325" s="1">
        <v>49020</v>
      </c>
      <c r="AP4325" s="1">
        <v>54420</v>
      </c>
      <c r="AQ4325" s="1">
        <v>58800</v>
      </c>
      <c r="AR4325" s="1">
        <v>63180</v>
      </c>
      <c r="AS4325" s="1">
        <v>67500</v>
      </c>
      <c r="AT4325" s="1">
        <v>71880</v>
      </c>
      <c r="AU4325" s="1">
        <v>76200</v>
      </c>
      <c r="AV4325" s="1">
        <v>80580</v>
      </c>
      <c r="AW4325" s="1">
        <v>84900</v>
      </c>
      <c r="AX4325" s="1">
        <v>89280</v>
      </c>
      <c r="AY4325" s="1">
        <v>93660</v>
      </c>
      <c r="AZ4325" s="1">
        <v>97980</v>
      </c>
      <c r="BA4325" s="1">
        <v>102360</v>
      </c>
      <c r="BB4325" s="1">
        <v>50800</v>
      </c>
      <c r="BC4325" s="1">
        <v>58050</v>
      </c>
      <c r="BD4325" s="1">
        <v>65300</v>
      </c>
      <c r="BE4325" s="1">
        <v>72550</v>
      </c>
      <c r="BF4325" s="1">
        <v>78400</v>
      </c>
      <c r="BG4325" s="1">
        <v>84200</v>
      </c>
      <c r="BH4325" s="1">
        <v>90000</v>
      </c>
      <c r="BI4325" s="1">
        <v>95800</v>
      </c>
      <c r="BJ4325" s="1">
        <v>101600</v>
      </c>
      <c r="BK4325" s="1">
        <v>107400</v>
      </c>
      <c r="BL4325" s="1">
        <v>113200</v>
      </c>
      <c r="BM4325" s="1">
        <v>119000</v>
      </c>
      <c r="BN4325" s="1">
        <v>124800</v>
      </c>
      <c r="BO4325" s="1">
        <v>130600</v>
      </c>
      <c r="BP4325" s="1">
        <v>136400</v>
      </c>
      <c r="BQ4325" s="1" t="s">
        <v>11972</v>
      </c>
      <c r="BR4325" s="1">
        <v>0</v>
      </c>
      <c r="BS4325" s="2">
        <v>45078</v>
      </c>
    </row>
    <row r="4326" spans="1:71" x14ac:dyDescent="0.15">
      <c r="A4326" s="1">
        <v>50</v>
      </c>
      <c r="B4326" s="1">
        <v>25</v>
      </c>
      <c r="C4326" s="1" t="s">
        <v>12431</v>
      </c>
      <c r="D4326" s="1" t="s">
        <v>11968</v>
      </c>
      <c r="E4326" s="1" t="s">
        <v>12432</v>
      </c>
      <c r="F4326" s="1" t="s">
        <v>12405</v>
      </c>
      <c r="G4326" s="1" t="s">
        <v>12406</v>
      </c>
      <c r="H4326" s="1">
        <v>88200</v>
      </c>
      <c r="I4326" s="1">
        <v>19050</v>
      </c>
      <c r="J4326" s="1">
        <v>21800</v>
      </c>
      <c r="K4326" s="1">
        <v>24860</v>
      </c>
      <c r="L4326" s="1">
        <v>30000</v>
      </c>
      <c r="M4326" s="1">
        <v>35140</v>
      </c>
      <c r="N4326" s="1">
        <v>40280</v>
      </c>
      <c r="O4326" s="1">
        <v>45420</v>
      </c>
      <c r="P4326" s="1">
        <v>50560</v>
      </c>
      <c r="Q4326" s="1">
        <v>55700</v>
      </c>
      <c r="R4326" s="1">
        <v>60840</v>
      </c>
      <c r="S4326" s="1">
        <v>65980</v>
      </c>
      <c r="T4326" s="1">
        <v>71120</v>
      </c>
      <c r="U4326" s="1">
        <v>76260</v>
      </c>
      <c r="V4326" s="1">
        <v>81400</v>
      </c>
      <c r="W4326" s="1">
        <v>85300</v>
      </c>
      <c r="X4326" s="1">
        <v>31750</v>
      </c>
      <c r="Y4326" s="1">
        <v>36300</v>
      </c>
      <c r="Z4326" s="1">
        <v>40850</v>
      </c>
      <c r="AA4326" s="1">
        <v>45350</v>
      </c>
      <c r="AB4326" s="1">
        <v>49000</v>
      </c>
      <c r="AC4326" s="1">
        <v>52650</v>
      </c>
      <c r="AD4326" s="1">
        <v>56250</v>
      </c>
      <c r="AE4326" s="1">
        <v>59900</v>
      </c>
      <c r="AF4326" s="1">
        <v>63500</v>
      </c>
      <c r="AG4326" s="1">
        <v>67150</v>
      </c>
      <c r="AH4326" s="1">
        <v>70750</v>
      </c>
      <c r="AI4326" s="1">
        <v>74400</v>
      </c>
      <c r="AJ4326" s="1">
        <v>78050</v>
      </c>
      <c r="AK4326" s="1">
        <v>81650</v>
      </c>
      <c r="AL4326" s="1">
        <v>85300</v>
      </c>
      <c r="AM4326" s="1">
        <v>38100</v>
      </c>
      <c r="AN4326" s="1">
        <v>43560</v>
      </c>
      <c r="AO4326" s="1">
        <v>49020</v>
      </c>
      <c r="AP4326" s="1">
        <v>54420</v>
      </c>
      <c r="AQ4326" s="1">
        <v>58800</v>
      </c>
      <c r="AR4326" s="1">
        <v>63180</v>
      </c>
      <c r="AS4326" s="1">
        <v>67500</v>
      </c>
      <c r="AT4326" s="1">
        <v>71880</v>
      </c>
      <c r="AU4326" s="1">
        <v>76200</v>
      </c>
      <c r="AV4326" s="1">
        <v>80580</v>
      </c>
      <c r="AW4326" s="1">
        <v>84900</v>
      </c>
      <c r="AX4326" s="1">
        <v>89280</v>
      </c>
      <c r="AY4326" s="1">
        <v>93660</v>
      </c>
      <c r="AZ4326" s="1">
        <v>97980</v>
      </c>
      <c r="BA4326" s="1">
        <v>102360</v>
      </c>
      <c r="BB4326" s="1">
        <v>50800</v>
      </c>
      <c r="BC4326" s="1">
        <v>58050</v>
      </c>
      <c r="BD4326" s="1">
        <v>65300</v>
      </c>
      <c r="BE4326" s="1">
        <v>72550</v>
      </c>
      <c r="BF4326" s="1">
        <v>78400</v>
      </c>
      <c r="BG4326" s="1">
        <v>84200</v>
      </c>
      <c r="BH4326" s="1">
        <v>90000</v>
      </c>
      <c r="BI4326" s="1">
        <v>95800</v>
      </c>
      <c r="BJ4326" s="1">
        <v>101600</v>
      </c>
      <c r="BK4326" s="1">
        <v>107400</v>
      </c>
      <c r="BL4326" s="1">
        <v>113200</v>
      </c>
      <c r="BM4326" s="1">
        <v>119000</v>
      </c>
      <c r="BN4326" s="1">
        <v>124800</v>
      </c>
      <c r="BO4326" s="1">
        <v>130600</v>
      </c>
      <c r="BP4326" s="1">
        <v>136400</v>
      </c>
      <c r="BQ4326" s="1" t="s">
        <v>11972</v>
      </c>
      <c r="BR4326" s="1">
        <v>0</v>
      </c>
      <c r="BS4326" s="2">
        <v>45078</v>
      </c>
    </row>
    <row r="4327" spans="1:71" x14ac:dyDescent="0.15">
      <c r="A4327" s="1">
        <v>50</v>
      </c>
      <c r="B4327" s="1">
        <v>25</v>
      </c>
      <c r="C4327" s="1" t="s">
        <v>12433</v>
      </c>
      <c r="D4327" s="1" t="s">
        <v>11968</v>
      </c>
      <c r="E4327" s="1" t="s">
        <v>12434</v>
      </c>
      <c r="F4327" s="1" t="s">
        <v>12405</v>
      </c>
      <c r="G4327" s="1" t="s">
        <v>12406</v>
      </c>
      <c r="H4327" s="1">
        <v>88200</v>
      </c>
      <c r="I4327" s="1">
        <v>19050</v>
      </c>
      <c r="J4327" s="1">
        <v>21800</v>
      </c>
      <c r="K4327" s="1">
        <v>24860</v>
      </c>
      <c r="L4327" s="1">
        <v>30000</v>
      </c>
      <c r="M4327" s="1">
        <v>35140</v>
      </c>
      <c r="N4327" s="1">
        <v>40280</v>
      </c>
      <c r="O4327" s="1">
        <v>45420</v>
      </c>
      <c r="P4327" s="1">
        <v>50560</v>
      </c>
      <c r="Q4327" s="1">
        <v>55700</v>
      </c>
      <c r="R4327" s="1">
        <v>60840</v>
      </c>
      <c r="S4327" s="1">
        <v>65980</v>
      </c>
      <c r="T4327" s="1">
        <v>71120</v>
      </c>
      <c r="U4327" s="1">
        <v>76260</v>
      </c>
      <c r="V4327" s="1">
        <v>81400</v>
      </c>
      <c r="W4327" s="1">
        <v>85300</v>
      </c>
      <c r="X4327" s="1">
        <v>31750</v>
      </c>
      <c r="Y4327" s="1">
        <v>36300</v>
      </c>
      <c r="Z4327" s="1">
        <v>40850</v>
      </c>
      <c r="AA4327" s="1">
        <v>45350</v>
      </c>
      <c r="AB4327" s="1">
        <v>49000</v>
      </c>
      <c r="AC4327" s="1">
        <v>52650</v>
      </c>
      <c r="AD4327" s="1">
        <v>56250</v>
      </c>
      <c r="AE4327" s="1">
        <v>59900</v>
      </c>
      <c r="AF4327" s="1">
        <v>63500</v>
      </c>
      <c r="AG4327" s="1">
        <v>67150</v>
      </c>
      <c r="AH4327" s="1">
        <v>70750</v>
      </c>
      <c r="AI4327" s="1">
        <v>74400</v>
      </c>
      <c r="AJ4327" s="1">
        <v>78050</v>
      </c>
      <c r="AK4327" s="1">
        <v>81650</v>
      </c>
      <c r="AL4327" s="1">
        <v>85300</v>
      </c>
      <c r="AM4327" s="1">
        <v>38100</v>
      </c>
      <c r="AN4327" s="1">
        <v>43560</v>
      </c>
      <c r="AO4327" s="1">
        <v>49020</v>
      </c>
      <c r="AP4327" s="1">
        <v>54420</v>
      </c>
      <c r="AQ4327" s="1">
        <v>58800</v>
      </c>
      <c r="AR4327" s="1">
        <v>63180</v>
      </c>
      <c r="AS4327" s="1">
        <v>67500</v>
      </c>
      <c r="AT4327" s="1">
        <v>71880</v>
      </c>
      <c r="AU4327" s="1">
        <v>76200</v>
      </c>
      <c r="AV4327" s="1">
        <v>80580</v>
      </c>
      <c r="AW4327" s="1">
        <v>84900</v>
      </c>
      <c r="AX4327" s="1">
        <v>89280</v>
      </c>
      <c r="AY4327" s="1">
        <v>93660</v>
      </c>
      <c r="AZ4327" s="1">
        <v>97980</v>
      </c>
      <c r="BA4327" s="1">
        <v>102360</v>
      </c>
      <c r="BB4327" s="1">
        <v>50800</v>
      </c>
      <c r="BC4327" s="1">
        <v>58050</v>
      </c>
      <c r="BD4327" s="1">
        <v>65300</v>
      </c>
      <c r="BE4327" s="1">
        <v>72550</v>
      </c>
      <c r="BF4327" s="1">
        <v>78400</v>
      </c>
      <c r="BG4327" s="1">
        <v>84200</v>
      </c>
      <c r="BH4327" s="1">
        <v>90000</v>
      </c>
      <c r="BI4327" s="1">
        <v>95800</v>
      </c>
      <c r="BJ4327" s="1">
        <v>101600</v>
      </c>
      <c r="BK4327" s="1">
        <v>107400</v>
      </c>
      <c r="BL4327" s="1">
        <v>113200</v>
      </c>
      <c r="BM4327" s="1">
        <v>119000</v>
      </c>
      <c r="BN4327" s="1">
        <v>124800</v>
      </c>
      <c r="BO4327" s="1">
        <v>130600</v>
      </c>
      <c r="BP4327" s="1">
        <v>136400</v>
      </c>
      <c r="BQ4327" s="1" t="s">
        <v>11972</v>
      </c>
      <c r="BR4327" s="1">
        <v>0</v>
      </c>
      <c r="BS4327" s="2">
        <v>45078</v>
      </c>
    </row>
    <row r="4328" spans="1:71" x14ac:dyDescent="0.15">
      <c r="A4328" s="1">
        <v>50</v>
      </c>
      <c r="B4328" s="1">
        <v>25</v>
      </c>
      <c r="C4328" s="1" t="s">
        <v>12435</v>
      </c>
      <c r="D4328" s="1" t="s">
        <v>11968</v>
      </c>
      <c r="E4328" s="1" t="s">
        <v>12436</v>
      </c>
      <c r="F4328" s="1" t="s">
        <v>12405</v>
      </c>
      <c r="G4328" s="1" t="s">
        <v>12406</v>
      </c>
      <c r="H4328" s="1">
        <v>88200</v>
      </c>
      <c r="I4328" s="1">
        <v>19050</v>
      </c>
      <c r="J4328" s="1">
        <v>21800</v>
      </c>
      <c r="K4328" s="1">
        <v>24860</v>
      </c>
      <c r="L4328" s="1">
        <v>30000</v>
      </c>
      <c r="M4328" s="1">
        <v>35140</v>
      </c>
      <c r="N4328" s="1">
        <v>40280</v>
      </c>
      <c r="O4328" s="1">
        <v>45420</v>
      </c>
      <c r="P4328" s="1">
        <v>50560</v>
      </c>
      <c r="Q4328" s="1">
        <v>55700</v>
      </c>
      <c r="R4328" s="1">
        <v>60840</v>
      </c>
      <c r="S4328" s="1">
        <v>65980</v>
      </c>
      <c r="T4328" s="1">
        <v>71120</v>
      </c>
      <c r="U4328" s="1">
        <v>76260</v>
      </c>
      <c r="V4328" s="1">
        <v>81400</v>
      </c>
      <c r="W4328" s="1">
        <v>85300</v>
      </c>
      <c r="X4328" s="1">
        <v>31750</v>
      </c>
      <c r="Y4328" s="1">
        <v>36300</v>
      </c>
      <c r="Z4328" s="1">
        <v>40850</v>
      </c>
      <c r="AA4328" s="1">
        <v>45350</v>
      </c>
      <c r="AB4328" s="1">
        <v>49000</v>
      </c>
      <c r="AC4328" s="1">
        <v>52650</v>
      </c>
      <c r="AD4328" s="1">
        <v>56250</v>
      </c>
      <c r="AE4328" s="1">
        <v>59900</v>
      </c>
      <c r="AF4328" s="1">
        <v>63500</v>
      </c>
      <c r="AG4328" s="1">
        <v>67150</v>
      </c>
      <c r="AH4328" s="1">
        <v>70750</v>
      </c>
      <c r="AI4328" s="1">
        <v>74400</v>
      </c>
      <c r="AJ4328" s="1">
        <v>78050</v>
      </c>
      <c r="AK4328" s="1">
        <v>81650</v>
      </c>
      <c r="AL4328" s="1">
        <v>85300</v>
      </c>
      <c r="AM4328" s="1">
        <v>38100</v>
      </c>
      <c r="AN4328" s="1">
        <v>43560</v>
      </c>
      <c r="AO4328" s="1">
        <v>49020</v>
      </c>
      <c r="AP4328" s="1">
        <v>54420</v>
      </c>
      <c r="AQ4328" s="1">
        <v>58800</v>
      </c>
      <c r="AR4328" s="1">
        <v>63180</v>
      </c>
      <c r="AS4328" s="1">
        <v>67500</v>
      </c>
      <c r="AT4328" s="1">
        <v>71880</v>
      </c>
      <c r="AU4328" s="1">
        <v>76200</v>
      </c>
      <c r="AV4328" s="1">
        <v>80580</v>
      </c>
      <c r="AW4328" s="1">
        <v>84900</v>
      </c>
      <c r="AX4328" s="1">
        <v>89280</v>
      </c>
      <c r="AY4328" s="1">
        <v>93660</v>
      </c>
      <c r="AZ4328" s="1">
        <v>97980</v>
      </c>
      <c r="BA4328" s="1">
        <v>102360</v>
      </c>
      <c r="BB4328" s="1">
        <v>50800</v>
      </c>
      <c r="BC4328" s="1">
        <v>58050</v>
      </c>
      <c r="BD4328" s="1">
        <v>65300</v>
      </c>
      <c r="BE4328" s="1">
        <v>72550</v>
      </c>
      <c r="BF4328" s="1">
        <v>78400</v>
      </c>
      <c r="BG4328" s="1">
        <v>84200</v>
      </c>
      <c r="BH4328" s="1">
        <v>90000</v>
      </c>
      <c r="BI4328" s="1">
        <v>95800</v>
      </c>
      <c r="BJ4328" s="1">
        <v>101600</v>
      </c>
      <c r="BK4328" s="1">
        <v>107400</v>
      </c>
      <c r="BL4328" s="1">
        <v>113200</v>
      </c>
      <c r="BM4328" s="1">
        <v>119000</v>
      </c>
      <c r="BN4328" s="1">
        <v>124800</v>
      </c>
      <c r="BO4328" s="1">
        <v>130600</v>
      </c>
      <c r="BP4328" s="1">
        <v>136400</v>
      </c>
      <c r="BQ4328" s="1" t="s">
        <v>11972</v>
      </c>
      <c r="BR4328" s="1">
        <v>0</v>
      </c>
      <c r="BS4328" s="2">
        <v>45078</v>
      </c>
    </row>
    <row r="4329" spans="1:71" x14ac:dyDescent="0.15">
      <c r="A4329" s="1">
        <v>50</v>
      </c>
      <c r="B4329" s="1">
        <v>25</v>
      </c>
      <c r="C4329" s="1" t="s">
        <v>12437</v>
      </c>
      <c r="D4329" s="1" t="s">
        <v>11968</v>
      </c>
      <c r="E4329" s="1" t="s">
        <v>12438</v>
      </c>
      <c r="F4329" s="1" t="s">
        <v>12405</v>
      </c>
      <c r="G4329" s="1" t="s">
        <v>12406</v>
      </c>
      <c r="H4329" s="1">
        <v>88200</v>
      </c>
      <c r="I4329" s="1">
        <v>19050</v>
      </c>
      <c r="J4329" s="1">
        <v>21800</v>
      </c>
      <c r="K4329" s="1">
        <v>24860</v>
      </c>
      <c r="L4329" s="1">
        <v>30000</v>
      </c>
      <c r="M4329" s="1">
        <v>35140</v>
      </c>
      <c r="N4329" s="1">
        <v>40280</v>
      </c>
      <c r="O4329" s="1">
        <v>45420</v>
      </c>
      <c r="P4329" s="1">
        <v>50560</v>
      </c>
      <c r="Q4329" s="1">
        <v>55700</v>
      </c>
      <c r="R4329" s="1">
        <v>60840</v>
      </c>
      <c r="S4329" s="1">
        <v>65980</v>
      </c>
      <c r="T4329" s="1">
        <v>71120</v>
      </c>
      <c r="U4329" s="1">
        <v>76260</v>
      </c>
      <c r="V4329" s="1">
        <v>81400</v>
      </c>
      <c r="W4329" s="1">
        <v>85300</v>
      </c>
      <c r="X4329" s="1">
        <v>31750</v>
      </c>
      <c r="Y4329" s="1">
        <v>36300</v>
      </c>
      <c r="Z4329" s="1">
        <v>40850</v>
      </c>
      <c r="AA4329" s="1">
        <v>45350</v>
      </c>
      <c r="AB4329" s="1">
        <v>49000</v>
      </c>
      <c r="AC4329" s="1">
        <v>52650</v>
      </c>
      <c r="AD4329" s="1">
        <v>56250</v>
      </c>
      <c r="AE4329" s="1">
        <v>59900</v>
      </c>
      <c r="AF4329" s="1">
        <v>63500</v>
      </c>
      <c r="AG4329" s="1">
        <v>67150</v>
      </c>
      <c r="AH4329" s="1">
        <v>70750</v>
      </c>
      <c r="AI4329" s="1">
        <v>74400</v>
      </c>
      <c r="AJ4329" s="1">
        <v>78050</v>
      </c>
      <c r="AK4329" s="1">
        <v>81650</v>
      </c>
      <c r="AL4329" s="1">
        <v>85300</v>
      </c>
      <c r="AM4329" s="1">
        <v>38100</v>
      </c>
      <c r="AN4329" s="1">
        <v>43560</v>
      </c>
      <c r="AO4329" s="1">
        <v>49020</v>
      </c>
      <c r="AP4329" s="1">
        <v>54420</v>
      </c>
      <c r="AQ4329" s="1">
        <v>58800</v>
      </c>
      <c r="AR4329" s="1">
        <v>63180</v>
      </c>
      <c r="AS4329" s="1">
        <v>67500</v>
      </c>
      <c r="AT4329" s="1">
        <v>71880</v>
      </c>
      <c r="AU4329" s="1">
        <v>76200</v>
      </c>
      <c r="AV4329" s="1">
        <v>80580</v>
      </c>
      <c r="AW4329" s="1">
        <v>84900</v>
      </c>
      <c r="AX4329" s="1">
        <v>89280</v>
      </c>
      <c r="AY4329" s="1">
        <v>93660</v>
      </c>
      <c r="AZ4329" s="1">
        <v>97980</v>
      </c>
      <c r="BA4329" s="1">
        <v>102360</v>
      </c>
      <c r="BB4329" s="1">
        <v>50800</v>
      </c>
      <c r="BC4329" s="1">
        <v>58050</v>
      </c>
      <c r="BD4329" s="1">
        <v>65300</v>
      </c>
      <c r="BE4329" s="1">
        <v>72550</v>
      </c>
      <c r="BF4329" s="1">
        <v>78400</v>
      </c>
      <c r="BG4329" s="1">
        <v>84200</v>
      </c>
      <c r="BH4329" s="1">
        <v>90000</v>
      </c>
      <c r="BI4329" s="1">
        <v>95800</v>
      </c>
      <c r="BJ4329" s="1">
        <v>101600</v>
      </c>
      <c r="BK4329" s="1">
        <v>107400</v>
      </c>
      <c r="BL4329" s="1">
        <v>113200</v>
      </c>
      <c r="BM4329" s="1">
        <v>119000</v>
      </c>
      <c r="BN4329" s="1">
        <v>124800</v>
      </c>
      <c r="BO4329" s="1">
        <v>130600</v>
      </c>
      <c r="BP4329" s="1">
        <v>136400</v>
      </c>
      <c r="BQ4329" s="1" t="s">
        <v>11972</v>
      </c>
      <c r="BR4329" s="1">
        <v>0</v>
      </c>
      <c r="BS4329" s="2">
        <v>45078</v>
      </c>
    </row>
    <row r="4330" spans="1:71" x14ac:dyDescent="0.15">
      <c r="A4330" s="1">
        <v>50</v>
      </c>
      <c r="B4330" s="1">
        <v>25</v>
      </c>
      <c r="C4330" s="1" t="s">
        <v>12439</v>
      </c>
      <c r="D4330" s="1" t="s">
        <v>11968</v>
      </c>
      <c r="E4330" s="1" t="s">
        <v>12440</v>
      </c>
      <c r="F4330" s="1" t="s">
        <v>12405</v>
      </c>
      <c r="G4330" s="1" t="s">
        <v>12406</v>
      </c>
      <c r="H4330" s="1">
        <v>88200</v>
      </c>
      <c r="I4330" s="1">
        <v>19050</v>
      </c>
      <c r="J4330" s="1">
        <v>21800</v>
      </c>
      <c r="K4330" s="1">
        <v>24860</v>
      </c>
      <c r="L4330" s="1">
        <v>30000</v>
      </c>
      <c r="M4330" s="1">
        <v>35140</v>
      </c>
      <c r="N4330" s="1">
        <v>40280</v>
      </c>
      <c r="O4330" s="1">
        <v>45420</v>
      </c>
      <c r="P4330" s="1">
        <v>50560</v>
      </c>
      <c r="Q4330" s="1">
        <v>55700</v>
      </c>
      <c r="R4330" s="1">
        <v>60840</v>
      </c>
      <c r="S4330" s="1">
        <v>65980</v>
      </c>
      <c r="T4330" s="1">
        <v>71120</v>
      </c>
      <c r="U4330" s="1">
        <v>76260</v>
      </c>
      <c r="V4330" s="1">
        <v>81400</v>
      </c>
      <c r="W4330" s="1">
        <v>85300</v>
      </c>
      <c r="X4330" s="1">
        <v>31750</v>
      </c>
      <c r="Y4330" s="1">
        <v>36300</v>
      </c>
      <c r="Z4330" s="1">
        <v>40850</v>
      </c>
      <c r="AA4330" s="1">
        <v>45350</v>
      </c>
      <c r="AB4330" s="1">
        <v>49000</v>
      </c>
      <c r="AC4330" s="1">
        <v>52650</v>
      </c>
      <c r="AD4330" s="1">
        <v>56250</v>
      </c>
      <c r="AE4330" s="1">
        <v>59900</v>
      </c>
      <c r="AF4330" s="1">
        <v>63500</v>
      </c>
      <c r="AG4330" s="1">
        <v>67150</v>
      </c>
      <c r="AH4330" s="1">
        <v>70750</v>
      </c>
      <c r="AI4330" s="1">
        <v>74400</v>
      </c>
      <c r="AJ4330" s="1">
        <v>78050</v>
      </c>
      <c r="AK4330" s="1">
        <v>81650</v>
      </c>
      <c r="AL4330" s="1">
        <v>85300</v>
      </c>
      <c r="AM4330" s="1">
        <v>38100</v>
      </c>
      <c r="AN4330" s="1">
        <v>43560</v>
      </c>
      <c r="AO4330" s="1">
        <v>49020</v>
      </c>
      <c r="AP4330" s="1">
        <v>54420</v>
      </c>
      <c r="AQ4330" s="1">
        <v>58800</v>
      </c>
      <c r="AR4330" s="1">
        <v>63180</v>
      </c>
      <c r="AS4330" s="1">
        <v>67500</v>
      </c>
      <c r="AT4330" s="1">
        <v>71880</v>
      </c>
      <c r="AU4330" s="1">
        <v>76200</v>
      </c>
      <c r="AV4330" s="1">
        <v>80580</v>
      </c>
      <c r="AW4330" s="1">
        <v>84900</v>
      </c>
      <c r="AX4330" s="1">
        <v>89280</v>
      </c>
      <c r="AY4330" s="1">
        <v>93660</v>
      </c>
      <c r="AZ4330" s="1">
        <v>97980</v>
      </c>
      <c r="BA4330" s="1">
        <v>102360</v>
      </c>
      <c r="BB4330" s="1">
        <v>50800</v>
      </c>
      <c r="BC4330" s="1">
        <v>58050</v>
      </c>
      <c r="BD4330" s="1">
        <v>65300</v>
      </c>
      <c r="BE4330" s="1">
        <v>72550</v>
      </c>
      <c r="BF4330" s="1">
        <v>78400</v>
      </c>
      <c r="BG4330" s="1">
        <v>84200</v>
      </c>
      <c r="BH4330" s="1">
        <v>90000</v>
      </c>
      <c r="BI4330" s="1">
        <v>95800</v>
      </c>
      <c r="BJ4330" s="1">
        <v>101600</v>
      </c>
      <c r="BK4330" s="1">
        <v>107400</v>
      </c>
      <c r="BL4330" s="1">
        <v>113200</v>
      </c>
      <c r="BM4330" s="1">
        <v>119000</v>
      </c>
      <c r="BN4330" s="1">
        <v>124800</v>
      </c>
      <c r="BO4330" s="1">
        <v>130600</v>
      </c>
      <c r="BP4330" s="1">
        <v>136400</v>
      </c>
      <c r="BQ4330" s="1" t="s">
        <v>11972</v>
      </c>
      <c r="BR4330" s="1">
        <v>0</v>
      </c>
      <c r="BS4330" s="2">
        <v>45078</v>
      </c>
    </row>
    <row r="4331" spans="1:71" x14ac:dyDescent="0.15">
      <c r="A4331" s="1">
        <v>50</v>
      </c>
      <c r="B4331" s="1">
        <v>25</v>
      </c>
      <c r="C4331" s="1" t="s">
        <v>12441</v>
      </c>
      <c r="D4331" s="1" t="s">
        <v>11968</v>
      </c>
      <c r="E4331" s="1" t="s">
        <v>12442</v>
      </c>
      <c r="F4331" s="1" t="s">
        <v>12405</v>
      </c>
      <c r="G4331" s="1" t="s">
        <v>12406</v>
      </c>
      <c r="H4331" s="1">
        <v>88200</v>
      </c>
      <c r="I4331" s="1">
        <v>19050</v>
      </c>
      <c r="J4331" s="1">
        <v>21800</v>
      </c>
      <c r="K4331" s="1">
        <v>24860</v>
      </c>
      <c r="L4331" s="1">
        <v>30000</v>
      </c>
      <c r="M4331" s="1">
        <v>35140</v>
      </c>
      <c r="N4331" s="1">
        <v>40280</v>
      </c>
      <c r="O4331" s="1">
        <v>45420</v>
      </c>
      <c r="P4331" s="1">
        <v>50560</v>
      </c>
      <c r="Q4331" s="1">
        <v>55700</v>
      </c>
      <c r="R4331" s="1">
        <v>60840</v>
      </c>
      <c r="S4331" s="1">
        <v>65980</v>
      </c>
      <c r="T4331" s="1">
        <v>71120</v>
      </c>
      <c r="U4331" s="1">
        <v>76260</v>
      </c>
      <c r="V4331" s="1">
        <v>81400</v>
      </c>
      <c r="W4331" s="1">
        <v>85300</v>
      </c>
      <c r="X4331" s="1">
        <v>31750</v>
      </c>
      <c r="Y4331" s="1">
        <v>36300</v>
      </c>
      <c r="Z4331" s="1">
        <v>40850</v>
      </c>
      <c r="AA4331" s="1">
        <v>45350</v>
      </c>
      <c r="AB4331" s="1">
        <v>49000</v>
      </c>
      <c r="AC4331" s="1">
        <v>52650</v>
      </c>
      <c r="AD4331" s="1">
        <v>56250</v>
      </c>
      <c r="AE4331" s="1">
        <v>59900</v>
      </c>
      <c r="AF4331" s="1">
        <v>63500</v>
      </c>
      <c r="AG4331" s="1">
        <v>67150</v>
      </c>
      <c r="AH4331" s="1">
        <v>70750</v>
      </c>
      <c r="AI4331" s="1">
        <v>74400</v>
      </c>
      <c r="AJ4331" s="1">
        <v>78050</v>
      </c>
      <c r="AK4331" s="1">
        <v>81650</v>
      </c>
      <c r="AL4331" s="1">
        <v>85300</v>
      </c>
      <c r="AM4331" s="1">
        <v>38100</v>
      </c>
      <c r="AN4331" s="1">
        <v>43560</v>
      </c>
      <c r="AO4331" s="1">
        <v>49020</v>
      </c>
      <c r="AP4331" s="1">
        <v>54420</v>
      </c>
      <c r="AQ4331" s="1">
        <v>58800</v>
      </c>
      <c r="AR4331" s="1">
        <v>63180</v>
      </c>
      <c r="AS4331" s="1">
        <v>67500</v>
      </c>
      <c r="AT4331" s="1">
        <v>71880</v>
      </c>
      <c r="AU4331" s="1">
        <v>76200</v>
      </c>
      <c r="AV4331" s="1">
        <v>80580</v>
      </c>
      <c r="AW4331" s="1">
        <v>84900</v>
      </c>
      <c r="AX4331" s="1">
        <v>89280</v>
      </c>
      <c r="AY4331" s="1">
        <v>93660</v>
      </c>
      <c r="AZ4331" s="1">
        <v>97980</v>
      </c>
      <c r="BA4331" s="1">
        <v>102360</v>
      </c>
      <c r="BB4331" s="1">
        <v>50800</v>
      </c>
      <c r="BC4331" s="1">
        <v>58050</v>
      </c>
      <c r="BD4331" s="1">
        <v>65300</v>
      </c>
      <c r="BE4331" s="1">
        <v>72550</v>
      </c>
      <c r="BF4331" s="1">
        <v>78400</v>
      </c>
      <c r="BG4331" s="1">
        <v>84200</v>
      </c>
      <c r="BH4331" s="1">
        <v>90000</v>
      </c>
      <c r="BI4331" s="1">
        <v>95800</v>
      </c>
      <c r="BJ4331" s="1">
        <v>101600</v>
      </c>
      <c r="BK4331" s="1">
        <v>107400</v>
      </c>
      <c r="BL4331" s="1">
        <v>113200</v>
      </c>
      <c r="BM4331" s="1">
        <v>119000</v>
      </c>
      <c r="BN4331" s="1">
        <v>124800</v>
      </c>
      <c r="BO4331" s="1">
        <v>130600</v>
      </c>
      <c r="BP4331" s="1">
        <v>136400</v>
      </c>
      <c r="BQ4331" s="1" t="s">
        <v>11972</v>
      </c>
      <c r="BR4331" s="1">
        <v>0</v>
      </c>
      <c r="BS4331" s="2">
        <v>45078</v>
      </c>
    </row>
    <row r="4332" spans="1:71" x14ac:dyDescent="0.15">
      <c r="A4332" s="1">
        <v>50</v>
      </c>
      <c r="B4332" s="1">
        <v>25</v>
      </c>
      <c r="C4332" s="1" t="s">
        <v>12443</v>
      </c>
      <c r="D4332" s="1" t="s">
        <v>11968</v>
      </c>
      <c r="E4332" s="1" t="s">
        <v>12444</v>
      </c>
      <c r="F4332" s="1" t="s">
        <v>12405</v>
      </c>
      <c r="G4332" s="1" t="s">
        <v>12406</v>
      </c>
      <c r="H4332" s="1">
        <v>88200</v>
      </c>
      <c r="I4332" s="1">
        <v>19050</v>
      </c>
      <c r="J4332" s="1">
        <v>21800</v>
      </c>
      <c r="K4332" s="1">
        <v>24860</v>
      </c>
      <c r="L4332" s="1">
        <v>30000</v>
      </c>
      <c r="M4332" s="1">
        <v>35140</v>
      </c>
      <c r="N4332" s="1">
        <v>40280</v>
      </c>
      <c r="O4332" s="1">
        <v>45420</v>
      </c>
      <c r="P4332" s="1">
        <v>50560</v>
      </c>
      <c r="Q4332" s="1">
        <v>55700</v>
      </c>
      <c r="R4332" s="1">
        <v>60840</v>
      </c>
      <c r="S4332" s="1">
        <v>65980</v>
      </c>
      <c r="T4332" s="1">
        <v>71120</v>
      </c>
      <c r="U4332" s="1">
        <v>76260</v>
      </c>
      <c r="V4332" s="1">
        <v>81400</v>
      </c>
      <c r="W4332" s="1">
        <v>85300</v>
      </c>
      <c r="X4332" s="1">
        <v>31750</v>
      </c>
      <c r="Y4332" s="1">
        <v>36300</v>
      </c>
      <c r="Z4332" s="1">
        <v>40850</v>
      </c>
      <c r="AA4332" s="1">
        <v>45350</v>
      </c>
      <c r="AB4332" s="1">
        <v>49000</v>
      </c>
      <c r="AC4332" s="1">
        <v>52650</v>
      </c>
      <c r="AD4332" s="1">
        <v>56250</v>
      </c>
      <c r="AE4332" s="1">
        <v>59900</v>
      </c>
      <c r="AF4332" s="1">
        <v>63500</v>
      </c>
      <c r="AG4332" s="1">
        <v>67150</v>
      </c>
      <c r="AH4332" s="1">
        <v>70750</v>
      </c>
      <c r="AI4332" s="1">
        <v>74400</v>
      </c>
      <c r="AJ4332" s="1">
        <v>78050</v>
      </c>
      <c r="AK4332" s="1">
        <v>81650</v>
      </c>
      <c r="AL4332" s="1">
        <v>85300</v>
      </c>
      <c r="AM4332" s="1">
        <v>38100</v>
      </c>
      <c r="AN4332" s="1">
        <v>43560</v>
      </c>
      <c r="AO4332" s="1">
        <v>49020</v>
      </c>
      <c r="AP4332" s="1">
        <v>54420</v>
      </c>
      <c r="AQ4332" s="1">
        <v>58800</v>
      </c>
      <c r="AR4332" s="1">
        <v>63180</v>
      </c>
      <c r="AS4332" s="1">
        <v>67500</v>
      </c>
      <c r="AT4332" s="1">
        <v>71880</v>
      </c>
      <c r="AU4332" s="1">
        <v>76200</v>
      </c>
      <c r="AV4332" s="1">
        <v>80580</v>
      </c>
      <c r="AW4332" s="1">
        <v>84900</v>
      </c>
      <c r="AX4332" s="1">
        <v>89280</v>
      </c>
      <c r="AY4332" s="1">
        <v>93660</v>
      </c>
      <c r="AZ4332" s="1">
        <v>97980</v>
      </c>
      <c r="BA4332" s="1">
        <v>102360</v>
      </c>
      <c r="BB4332" s="1">
        <v>50800</v>
      </c>
      <c r="BC4332" s="1">
        <v>58050</v>
      </c>
      <c r="BD4332" s="1">
        <v>65300</v>
      </c>
      <c r="BE4332" s="1">
        <v>72550</v>
      </c>
      <c r="BF4332" s="1">
        <v>78400</v>
      </c>
      <c r="BG4332" s="1">
        <v>84200</v>
      </c>
      <c r="BH4332" s="1">
        <v>90000</v>
      </c>
      <c r="BI4332" s="1">
        <v>95800</v>
      </c>
      <c r="BJ4332" s="1">
        <v>101600</v>
      </c>
      <c r="BK4332" s="1">
        <v>107400</v>
      </c>
      <c r="BL4332" s="1">
        <v>113200</v>
      </c>
      <c r="BM4332" s="1">
        <v>119000</v>
      </c>
      <c r="BN4332" s="1">
        <v>124800</v>
      </c>
      <c r="BO4332" s="1">
        <v>130600</v>
      </c>
      <c r="BP4332" s="1">
        <v>136400</v>
      </c>
      <c r="BQ4332" s="1" t="s">
        <v>11972</v>
      </c>
      <c r="BR4332" s="1">
        <v>0</v>
      </c>
      <c r="BS4332" s="2">
        <v>45078</v>
      </c>
    </row>
    <row r="4333" spans="1:71" x14ac:dyDescent="0.15">
      <c r="A4333" s="1">
        <v>50</v>
      </c>
      <c r="B4333" s="1">
        <v>25</v>
      </c>
      <c r="C4333" s="1" t="s">
        <v>12445</v>
      </c>
      <c r="D4333" s="1" t="s">
        <v>11968</v>
      </c>
      <c r="E4333" s="1" t="s">
        <v>12446</v>
      </c>
      <c r="F4333" s="1" t="s">
        <v>12405</v>
      </c>
      <c r="G4333" s="1" t="s">
        <v>12406</v>
      </c>
      <c r="H4333" s="1">
        <v>88200</v>
      </c>
      <c r="I4333" s="1">
        <v>19050</v>
      </c>
      <c r="J4333" s="1">
        <v>21800</v>
      </c>
      <c r="K4333" s="1">
        <v>24860</v>
      </c>
      <c r="L4333" s="1">
        <v>30000</v>
      </c>
      <c r="M4333" s="1">
        <v>35140</v>
      </c>
      <c r="N4333" s="1">
        <v>40280</v>
      </c>
      <c r="O4333" s="1">
        <v>45420</v>
      </c>
      <c r="P4333" s="1">
        <v>50560</v>
      </c>
      <c r="Q4333" s="1">
        <v>55700</v>
      </c>
      <c r="R4333" s="1">
        <v>60840</v>
      </c>
      <c r="S4333" s="1">
        <v>65980</v>
      </c>
      <c r="T4333" s="1">
        <v>71120</v>
      </c>
      <c r="U4333" s="1">
        <v>76260</v>
      </c>
      <c r="V4333" s="1">
        <v>81400</v>
      </c>
      <c r="W4333" s="1">
        <v>85300</v>
      </c>
      <c r="X4333" s="1">
        <v>31750</v>
      </c>
      <c r="Y4333" s="1">
        <v>36300</v>
      </c>
      <c r="Z4333" s="1">
        <v>40850</v>
      </c>
      <c r="AA4333" s="1">
        <v>45350</v>
      </c>
      <c r="AB4333" s="1">
        <v>49000</v>
      </c>
      <c r="AC4333" s="1">
        <v>52650</v>
      </c>
      <c r="AD4333" s="1">
        <v>56250</v>
      </c>
      <c r="AE4333" s="1">
        <v>59900</v>
      </c>
      <c r="AF4333" s="1">
        <v>63500</v>
      </c>
      <c r="AG4333" s="1">
        <v>67150</v>
      </c>
      <c r="AH4333" s="1">
        <v>70750</v>
      </c>
      <c r="AI4333" s="1">
        <v>74400</v>
      </c>
      <c r="AJ4333" s="1">
        <v>78050</v>
      </c>
      <c r="AK4333" s="1">
        <v>81650</v>
      </c>
      <c r="AL4333" s="1">
        <v>85300</v>
      </c>
      <c r="AM4333" s="1">
        <v>38100</v>
      </c>
      <c r="AN4333" s="1">
        <v>43560</v>
      </c>
      <c r="AO4333" s="1">
        <v>49020</v>
      </c>
      <c r="AP4333" s="1">
        <v>54420</v>
      </c>
      <c r="AQ4333" s="1">
        <v>58800</v>
      </c>
      <c r="AR4333" s="1">
        <v>63180</v>
      </c>
      <c r="AS4333" s="1">
        <v>67500</v>
      </c>
      <c r="AT4333" s="1">
        <v>71880</v>
      </c>
      <c r="AU4333" s="1">
        <v>76200</v>
      </c>
      <c r="AV4333" s="1">
        <v>80580</v>
      </c>
      <c r="AW4333" s="1">
        <v>84900</v>
      </c>
      <c r="AX4333" s="1">
        <v>89280</v>
      </c>
      <c r="AY4333" s="1">
        <v>93660</v>
      </c>
      <c r="AZ4333" s="1">
        <v>97980</v>
      </c>
      <c r="BA4333" s="1">
        <v>102360</v>
      </c>
      <c r="BB4333" s="1">
        <v>50800</v>
      </c>
      <c r="BC4333" s="1">
        <v>58050</v>
      </c>
      <c r="BD4333" s="1">
        <v>65300</v>
      </c>
      <c r="BE4333" s="1">
        <v>72550</v>
      </c>
      <c r="BF4333" s="1">
        <v>78400</v>
      </c>
      <c r="BG4333" s="1">
        <v>84200</v>
      </c>
      <c r="BH4333" s="1">
        <v>90000</v>
      </c>
      <c r="BI4333" s="1">
        <v>95800</v>
      </c>
      <c r="BJ4333" s="1">
        <v>101600</v>
      </c>
      <c r="BK4333" s="1">
        <v>107400</v>
      </c>
      <c r="BL4333" s="1">
        <v>113200</v>
      </c>
      <c r="BM4333" s="1">
        <v>119000</v>
      </c>
      <c r="BN4333" s="1">
        <v>124800</v>
      </c>
      <c r="BO4333" s="1">
        <v>130600</v>
      </c>
      <c r="BP4333" s="1">
        <v>136400</v>
      </c>
      <c r="BQ4333" s="1" t="s">
        <v>11972</v>
      </c>
      <c r="BR4333" s="1">
        <v>0</v>
      </c>
      <c r="BS4333" s="2">
        <v>45078</v>
      </c>
    </row>
    <row r="4334" spans="1:71" x14ac:dyDescent="0.15">
      <c r="A4334" s="1">
        <v>50</v>
      </c>
      <c r="B4334" s="1">
        <v>25</v>
      </c>
      <c r="C4334" s="1" t="s">
        <v>12447</v>
      </c>
      <c r="D4334" s="1" t="s">
        <v>11968</v>
      </c>
      <c r="E4334" s="1" t="s">
        <v>12448</v>
      </c>
      <c r="F4334" s="1" t="s">
        <v>12405</v>
      </c>
      <c r="G4334" s="1" t="s">
        <v>12406</v>
      </c>
      <c r="H4334" s="1">
        <v>88200</v>
      </c>
      <c r="I4334" s="1">
        <v>19050</v>
      </c>
      <c r="J4334" s="1">
        <v>21800</v>
      </c>
      <c r="K4334" s="1">
        <v>24860</v>
      </c>
      <c r="L4334" s="1">
        <v>30000</v>
      </c>
      <c r="M4334" s="1">
        <v>35140</v>
      </c>
      <c r="N4334" s="1">
        <v>40280</v>
      </c>
      <c r="O4334" s="1">
        <v>45420</v>
      </c>
      <c r="P4334" s="1">
        <v>50560</v>
      </c>
      <c r="Q4334" s="1">
        <v>55700</v>
      </c>
      <c r="R4334" s="1">
        <v>60840</v>
      </c>
      <c r="S4334" s="1">
        <v>65980</v>
      </c>
      <c r="T4334" s="1">
        <v>71120</v>
      </c>
      <c r="U4334" s="1">
        <v>76260</v>
      </c>
      <c r="V4334" s="1">
        <v>81400</v>
      </c>
      <c r="W4334" s="1">
        <v>85300</v>
      </c>
      <c r="X4334" s="1">
        <v>31750</v>
      </c>
      <c r="Y4334" s="1">
        <v>36300</v>
      </c>
      <c r="Z4334" s="1">
        <v>40850</v>
      </c>
      <c r="AA4334" s="1">
        <v>45350</v>
      </c>
      <c r="AB4334" s="1">
        <v>49000</v>
      </c>
      <c r="AC4334" s="1">
        <v>52650</v>
      </c>
      <c r="AD4334" s="1">
        <v>56250</v>
      </c>
      <c r="AE4334" s="1">
        <v>59900</v>
      </c>
      <c r="AF4334" s="1">
        <v>63500</v>
      </c>
      <c r="AG4334" s="1">
        <v>67150</v>
      </c>
      <c r="AH4334" s="1">
        <v>70750</v>
      </c>
      <c r="AI4334" s="1">
        <v>74400</v>
      </c>
      <c r="AJ4334" s="1">
        <v>78050</v>
      </c>
      <c r="AK4334" s="1">
        <v>81650</v>
      </c>
      <c r="AL4334" s="1">
        <v>85300</v>
      </c>
      <c r="AM4334" s="1">
        <v>38100</v>
      </c>
      <c r="AN4334" s="1">
        <v>43560</v>
      </c>
      <c r="AO4334" s="1">
        <v>49020</v>
      </c>
      <c r="AP4334" s="1">
        <v>54420</v>
      </c>
      <c r="AQ4334" s="1">
        <v>58800</v>
      </c>
      <c r="AR4334" s="1">
        <v>63180</v>
      </c>
      <c r="AS4334" s="1">
        <v>67500</v>
      </c>
      <c r="AT4334" s="1">
        <v>71880</v>
      </c>
      <c r="AU4334" s="1">
        <v>76200</v>
      </c>
      <c r="AV4334" s="1">
        <v>80580</v>
      </c>
      <c r="AW4334" s="1">
        <v>84900</v>
      </c>
      <c r="AX4334" s="1">
        <v>89280</v>
      </c>
      <c r="AY4334" s="1">
        <v>93660</v>
      </c>
      <c r="AZ4334" s="1">
        <v>97980</v>
      </c>
      <c r="BA4334" s="1">
        <v>102360</v>
      </c>
      <c r="BB4334" s="1">
        <v>50800</v>
      </c>
      <c r="BC4334" s="1">
        <v>58050</v>
      </c>
      <c r="BD4334" s="1">
        <v>65300</v>
      </c>
      <c r="BE4334" s="1">
        <v>72550</v>
      </c>
      <c r="BF4334" s="1">
        <v>78400</v>
      </c>
      <c r="BG4334" s="1">
        <v>84200</v>
      </c>
      <c r="BH4334" s="1">
        <v>90000</v>
      </c>
      <c r="BI4334" s="1">
        <v>95800</v>
      </c>
      <c r="BJ4334" s="1">
        <v>101600</v>
      </c>
      <c r="BK4334" s="1">
        <v>107400</v>
      </c>
      <c r="BL4334" s="1">
        <v>113200</v>
      </c>
      <c r="BM4334" s="1">
        <v>119000</v>
      </c>
      <c r="BN4334" s="1">
        <v>124800</v>
      </c>
      <c r="BO4334" s="1">
        <v>130600</v>
      </c>
      <c r="BP4334" s="1">
        <v>136400</v>
      </c>
      <c r="BQ4334" s="1" t="s">
        <v>11972</v>
      </c>
      <c r="BR4334" s="1">
        <v>0</v>
      </c>
      <c r="BS4334" s="2">
        <v>45078</v>
      </c>
    </row>
    <row r="4335" spans="1:71" x14ac:dyDescent="0.15">
      <c r="A4335" s="1">
        <v>50</v>
      </c>
      <c r="B4335" s="1">
        <v>25</v>
      </c>
      <c r="C4335" s="1" t="s">
        <v>12449</v>
      </c>
      <c r="D4335" s="1" t="s">
        <v>11968</v>
      </c>
      <c r="E4335" s="1" t="s">
        <v>1572</v>
      </c>
      <c r="F4335" s="1" t="s">
        <v>12405</v>
      </c>
      <c r="G4335" s="1" t="s">
        <v>12406</v>
      </c>
      <c r="H4335" s="1">
        <v>88200</v>
      </c>
      <c r="I4335" s="1">
        <v>19050</v>
      </c>
      <c r="J4335" s="1">
        <v>21800</v>
      </c>
      <c r="K4335" s="1">
        <v>24860</v>
      </c>
      <c r="L4335" s="1">
        <v>30000</v>
      </c>
      <c r="M4335" s="1">
        <v>35140</v>
      </c>
      <c r="N4335" s="1">
        <v>40280</v>
      </c>
      <c r="O4335" s="1">
        <v>45420</v>
      </c>
      <c r="P4335" s="1">
        <v>50560</v>
      </c>
      <c r="Q4335" s="1">
        <v>55700</v>
      </c>
      <c r="R4335" s="1">
        <v>60840</v>
      </c>
      <c r="S4335" s="1">
        <v>65980</v>
      </c>
      <c r="T4335" s="1">
        <v>71120</v>
      </c>
      <c r="U4335" s="1">
        <v>76260</v>
      </c>
      <c r="V4335" s="1">
        <v>81400</v>
      </c>
      <c r="W4335" s="1">
        <v>85300</v>
      </c>
      <c r="X4335" s="1">
        <v>31750</v>
      </c>
      <c r="Y4335" s="1">
        <v>36300</v>
      </c>
      <c r="Z4335" s="1">
        <v>40850</v>
      </c>
      <c r="AA4335" s="1">
        <v>45350</v>
      </c>
      <c r="AB4335" s="1">
        <v>49000</v>
      </c>
      <c r="AC4335" s="1">
        <v>52650</v>
      </c>
      <c r="AD4335" s="1">
        <v>56250</v>
      </c>
      <c r="AE4335" s="1">
        <v>59900</v>
      </c>
      <c r="AF4335" s="1">
        <v>63500</v>
      </c>
      <c r="AG4335" s="1">
        <v>67150</v>
      </c>
      <c r="AH4335" s="1">
        <v>70750</v>
      </c>
      <c r="AI4335" s="1">
        <v>74400</v>
      </c>
      <c r="AJ4335" s="1">
        <v>78050</v>
      </c>
      <c r="AK4335" s="1">
        <v>81650</v>
      </c>
      <c r="AL4335" s="1">
        <v>85300</v>
      </c>
      <c r="AM4335" s="1">
        <v>38100</v>
      </c>
      <c r="AN4335" s="1">
        <v>43560</v>
      </c>
      <c r="AO4335" s="1">
        <v>49020</v>
      </c>
      <c r="AP4335" s="1">
        <v>54420</v>
      </c>
      <c r="AQ4335" s="1">
        <v>58800</v>
      </c>
      <c r="AR4335" s="1">
        <v>63180</v>
      </c>
      <c r="AS4335" s="1">
        <v>67500</v>
      </c>
      <c r="AT4335" s="1">
        <v>71880</v>
      </c>
      <c r="AU4335" s="1">
        <v>76200</v>
      </c>
      <c r="AV4335" s="1">
        <v>80580</v>
      </c>
      <c r="AW4335" s="1">
        <v>84900</v>
      </c>
      <c r="AX4335" s="1">
        <v>89280</v>
      </c>
      <c r="AY4335" s="1">
        <v>93660</v>
      </c>
      <c r="AZ4335" s="1">
        <v>97980</v>
      </c>
      <c r="BA4335" s="1">
        <v>102360</v>
      </c>
      <c r="BB4335" s="1">
        <v>50800</v>
      </c>
      <c r="BC4335" s="1">
        <v>58050</v>
      </c>
      <c r="BD4335" s="1">
        <v>65300</v>
      </c>
      <c r="BE4335" s="1">
        <v>72550</v>
      </c>
      <c r="BF4335" s="1">
        <v>78400</v>
      </c>
      <c r="BG4335" s="1">
        <v>84200</v>
      </c>
      <c r="BH4335" s="1">
        <v>90000</v>
      </c>
      <c r="BI4335" s="1">
        <v>95800</v>
      </c>
      <c r="BJ4335" s="1">
        <v>101600</v>
      </c>
      <c r="BK4335" s="1">
        <v>107400</v>
      </c>
      <c r="BL4335" s="1">
        <v>113200</v>
      </c>
      <c r="BM4335" s="1">
        <v>119000</v>
      </c>
      <c r="BN4335" s="1">
        <v>124800</v>
      </c>
      <c r="BO4335" s="1">
        <v>130600</v>
      </c>
      <c r="BP4335" s="1">
        <v>136400</v>
      </c>
      <c r="BQ4335" s="1" t="s">
        <v>11972</v>
      </c>
      <c r="BR4335" s="1">
        <v>0</v>
      </c>
      <c r="BS4335" s="2">
        <v>45078</v>
      </c>
    </row>
    <row r="4336" spans="1:71" x14ac:dyDescent="0.15">
      <c r="A4336" s="1">
        <v>50</v>
      </c>
      <c r="B4336" s="1">
        <v>27</v>
      </c>
      <c r="C4336" s="1" t="s">
        <v>12450</v>
      </c>
      <c r="D4336" s="1" t="s">
        <v>11968</v>
      </c>
      <c r="E4336" s="1" t="s">
        <v>12451</v>
      </c>
      <c r="F4336" s="1" t="s">
        <v>12452</v>
      </c>
      <c r="G4336" s="1" t="s">
        <v>12453</v>
      </c>
      <c r="H4336" s="1">
        <v>97600</v>
      </c>
      <c r="I4336" s="1">
        <v>19600</v>
      </c>
      <c r="J4336" s="1">
        <v>22400</v>
      </c>
      <c r="K4336" s="1">
        <v>25200</v>
      </c>
      <c r="L4336" s="1">
        <v>30000</v>
      </c>
      <c r="M4336" s="1">
        <v>35140</v>
      </c>
      <c r="N4336" s="1">
        <v>40280</v>
      </c>
      <c r="O4336" s="1">
        <v>45420</v>
      </c>
      <c r="P4336" s="1">
        <v>50560</v>
      </c>
      <c r="Q4336" s="1">
        <v>55700</v>
      </c>
      <c r="R4336" s="1">
        <v>60840</v>
      </c>
      <c r="S4336" s="1">
        <v>65980</v>
      </c>
      <c r="T4336" s="1">
        <v>71120</v>
      </c>
      <c r="U4336" s="1">
        <v>76260</v>
      </c>
      <c r="V4336" s="1">
        <v>81400</v>
      </c>
      <c r="W4336" s="1">
        <v>86540</v>
      </c>
      <c r="X4336" s="1">
        <v>32700</v>
      </c>
      <c r="Y4336" s="1">
        <v>37350</v>
      </c>
      <c r="Z4336" s="1">
        <v>42000</v>
      </c>
      <c r="AA4336" s="1">
        <v>46650</v>
      </c>
      <c r="AB4336" s="1">
        <v>50400</v>
      </c>
      <c r="AC4336" s="1">
        <v>54150</v>
      </c>
      <c r="AD4336" s="1">
        <v>57850</v>
      </c>
      <c r="AE4336" s="1">
        <v>61600</v>
      </c>
      <c r="AF4336" s="1">
        <v>65350</v>
      </c>
      <c r="AG4336" s="1">
        <v>69050</v>
      </c>
      <c r="AH4336" s="1">
        <v>72800</v>
      </c>
      <c r="AI4336" s="1">
        <v>76550</v>
      </c>
      <c r="AJ4336" s="1">
        <v>80250</v>
      </c>
      <c r="AK4336" s="1">
        <v>84000</v>
      </c>
      <c r="AL4336" s="1">
        <v>87750</v>
      </c>
      <c r="AM4336" s="1">
        <v>39240</v>
      </c>
      <c r="AN4336" s="1">
        <v>44820</v>
      </c>
      <c r="AO4336" s="1">
        <v>50400</v>
      </c>
      <c r="AP4336" s="1">
        <v>55980</v>
      </c>
      <c r="AQ4336" s="1">
        <v>60480</v>
      </c>
      <c r="AR4336" s="1">
        <v>64980</v>
      </c>
      <c r="AS4336" s="1">
        <v>69420</v>
      </c>
      <c r="AT4336" s="1">
        <v>73920</v>
      </c>
      <c r="AU4336" s="1">
        <v>78420</v>
      </c>
      <c r="AV4336" s="1">
        <v>82860</v>
      </c>
      <c r="AW4336" s="1">
        <v>87360</v>
      </c>
      <c r="AX4336" s="1">
        <v>91860</v>
      </c>
      <c r="AY4336" s="1">
        <v>96300</v>
      </c>
      <c r="AZ4336" s="1">
        <v>100800</v>
      </c>
      <c r="BA4336" s="1">
        <v>105300</v>
      </c>
      <c r="BB4336" s="1">
        <v>52300</v>
      </c>
      <c r="BC4336" s="1">
        <v>59750</v>
      </c>
      <c r="BD4336" s="1">
        <v>67200</v>
      </c>
      <c r="BE4336" s="1">
        <v>74650</v>
      </c>
      <c r="BF4336" s="1">
        <v>80650</v>
      </c>
      <c r="BG4336" s="1">
        <v>86600</v>
      </c>
      <c r="BH4336" s="1">
        <v>92600</v>
      </c>
      <c r="BI4336" s="1">
        <v>98550</v>
      </c>
      <c r="BJ4336" s="1">
        <v>104550</v>
      </c>
      <c r="BK4336" s="1">
        <v>110500</v>
      </c>
      <c r="BL4336" s="1">
        <v>116500</v>
      </c>
      <c r="BM4336" s="1">
        <v>122450</v>
      </c>
      <c r="BN4336" s="1">
        <v>128400</v>
      </c>
      <c r="BO4336" s="1">
        <v>134400</v>
      </c>
      <c r="BP4336" s="1">
        <v>140350</v>
      </c>
      <c r="BQ4336" s="1" t="s">
        <v>11972</v>
      </c>
      <c r="BR4336" s="1">
        <v>0</v>
      </c>
      <c r="BS4336" s="2">
        <v>45078</v>
      </c>
    </row>
    <row r="4337" spans="1:71" x14ac:dyDescent="0.15">
      <c r="A4337" s="1">
        <v>50</v>
      </c>
      <c r="B4337" s="1">
        <v>27</v>
      </c>
      <c r="C4337" s="1" t="s">
        <v>12454</v>
      </c>
      <c r="D4337" s="1" t="s">
        <v>11968</v>
      </c>
      <c r="E4337" s="1" t="s">
        <v>12455</v>
      </c>
      <c r="F4337" s="1" t="s">
        <v>12452</v>
      </c>
      <c r="G4337" s="1" t="s">
        <v>12453</v>
      </c>
      <c r="H4337" s="1">
        <v>97600</v>
      </c>
      <c r="I4337" s="1">
        <v>19600</v>
      </c>
      <c r="J4337" s="1">
        <v>22400</v>
      </c>
      <c r="K4337" s="1">
        <v>25200</v>
      </c>
      <c r="L4337" s="1">
        <v>30000</v>
      </c>
      <c r="M4337" s="1">
        <v>35140</v>
      </c>
      <c r="N4337" s="1">
        <v>40280</v>
      </c>
      <c r="O4337" s="1">
        <v>45420</v>
      </c>
      <c r="P4337" s="1">
        <v>50560</v>
      </c>
      <c r="Q4337" s="1">
        <v>55700</v>
      </c>
      <c r="R4337" s="1">
        <v>60840</v>
      </c>
      <c r="S4337" s="1">
        <v>65980</v>
      </c>
      <c r="T4337" s="1">
        <v>71120</v>
      </c>
      <c r="U4337" s="1">
        <v>76260</v>
      </c>
      <c r="V4337" s="1">
        <v>81400</v>
      </c>
      <c r="W4337" s="1">
        <v>86540</v>
      </c>
      <c r="X4337" s="1">
        <v>32700</v>
      </c>
      <c r="Y4337" s="1">
        <v>37350</v>
      </c>
      <c r="Z4337" s="1">
        <v>42000</v>
      </c>
      <c r="AA4337" s="1">
        <v>46650</v>
      </c>
      <c r="AB4337" s="1">
        <v>50400</v>
      </c>
      <c r="AC4337" s="1">
        <v>54150</v>
      </c>
      <c r="AD4337" s="1">
        <v>57850</v>
      </c>
      <c r="AE4337" s="1">
        <v>61600</v>
      </c>
      <c r="AF4337" s="1">
        <v>65350</v>
      </c>
      <c r="AG4337" s="1">
        <v>69050</v>
      </c>
      <c r="AH4337" s="1">
        <v>72800</v>
      </c>
      <c r="AI4337" s="1">
        <v>76550</v>
      </c>
      <c r="AJ4337" s="1">
        <v>80250</v>
      </c>
      <c r="AK4337" s="1">
        <v>84000</v>
      </c>
      <c r="AL4337" s="1">
        <v>87750</v>
      </c>
      <c r="AM4337" s="1">
        <v>39240</v>
      </c>
      <c r="AN4337" s="1">
        <v>44820</v>
      </c>
      <c r="AO4337" s="1">
        <v>50400</v>
      </c>
      <c r="AP4337" s="1">
        <v>55980</v>
      </c>
      <c r="AQ4337" s="1">
        <v>60480</v>
      </c>
      <c r="AR4337" s="1">
        <v>64980</v>
      </c>
      <c r="AS4337" s="1">
        <v>69420</v>
      </c>
      <c r="AT4337" s="1">
        <v>73920</v>
      </c>
      <c r="AU4337" s="1">
        <v>78420</v>
      </c>
      <c r="AV4337" s="1">
        <v>82860</v>
      </c>
      <c r="AW4337" s="1">
        <v>87360</v>
      </c>
      <c r="AX4337" s="1">
        <v>91860</v>
      </c>
      <c r="AY4337" s="1">
        <v>96300</v>
      </c>
      <c r="AZ4337" s="1">
        <v>100800</v>
      </c>
      <c r="BA4337" s="1">
        <v>105300</v>
      </c>
      <c r="BB4337" s="1">
        <v>52300</v>
      </c>
      <c r="BC4337" s="1">
        <v>59750</v>
      </c>
      <c r="BD4337" s="1">
        <v>67200</v>
      </c>
      <c r="BE4337" s="1">
        <v>74650</v>
      </c>
      <c r="BF4337" s="1">
        <v>80650</v>
      </c>
      <c r="BG4337" s="1">
        <v>86600</v>
      </c>
      <c r="BH4337" s="1">
        <v>92600</v>
      </c>
      <c r="BI4337" s="1">
        <v>98550</v>
      </c>
      <c r="BJ4337" s="1">
        <v>104550</v>
      </c>
      <c r="BK4337" s="1">
        <v>110500</v>
      </c>
      <c r="BL4337" s="1">
        <v>116500</v>
      </c>
      <c r="BM4337" s="1">
        <v>122450</v>
      </c>
      <c r="BN4337" s="1">
        <v>128400</v>
      </c>
      <c r="BO4337" s="1">
        <v>134400</v>
      </c>
      <c r="BP4337" s="1">
        <v>140350</v>
      </c>
      <c r="BQ4337" s="1" t="s">
        <v>11972</v>
      </c>
      <c r="BR4337" s="1">
        <v>0</v>
      </c>
      <c r="BS4337" s="2">
        <v>45078</v>
      </c>
    </row>
    <row r="4338" spans="1:71" x14ac:dyDescent="0.15">
      <c r="A4338" s="1">
        <v>50</v>
      </c>
      <c r="B4338" s="1">
        <v>27</v>
      </c>
      <c r="C4338" s="1" t="s">
        <v>12456</v>
      </c>
      <c r="D4338" s="1" t="s">
        <v>11968</v>
      </c>
      <c r="E4338" s="1" t="s">
        <v>12457</v>
      </c>
      <c r="F4338" s="1" t="s">
        <v>12452</v>
      </c>
      <c r="G4338" s="1" t="s">
        <v>12453</v>
      </c>
      <c r="H4338" s="1">
        <v>97600</v>
      </c>
      <c r="I4338" s="1">
        <v>19600</v>
      </c>
      <c r="J4338" s="1">
        <v>22400</v>
      </c>
      <c r="K4338" s="1">
        <v>25200</v>
      </c>
      <c r="L4338" s="1">
        <v>30000</v>
      </c>
      <c r="M4338" s="1">
        <v>35140</v>
      </c>
      <c r="N4338" s="1">
        <v>40280</v>
      </c>
      <c r="O4338" s="1">
        <v>45420</v>
      </c>
      <c r="P4338" s="1">
        <v>50560</v>
      </c>
      <c r="Q4338" s="1">
        <v>55700</v>
      </c>
      <c r="R4338" s="1">
        <v>60840</v>
      </c>
      <c r="S4338" s="1">
        <v>65980</v>
      </c>
      <c r="T4338" s="1">
        <v>71120</v>
      </c>
      <c r="U4338" s="1">
        <v>76260</v>
      </c>
      <c r="V4338" s="1">
        <v>81400</v>
      </c>
      <c r="W4338" s="1">
        <v>86540</v>
      </c>
      <c r="X4338" s="1">
        <v>32700</v>
      </c>
      <c r="Y4338" s="1">
        <v>37350</v>
      </c>
      <c r="Z4338" s="1">
        <v>42000</v>
      </c>
      <c r="AA4338" s="1">
        <v>46650</v>
      </c>
      <c r="AB4338" s="1">
        <v>50400</v>
      </c>
      <c r="AC4338" s="1">
        <v>54150</v>
      </c>
      <c r="AD4338" s="1">
        <v>57850</v>
      </c>
      <c r="AE4338" s="1">
        <v>61600</v>
      </c>
      <c r="AF4338" s="1">
        <v>65350</v>
      </c>
      <c r="AG4338" s="1">
        <v>69050</v>
      </c>
      <c r="AH4338" s="1">
        <v>72800</v>
      </c>
      <c r="AI4338" s="1">
        <v>76550</v>
      </c>
      <c r="AJ4338" s="1">
        <v>80250</v>
      </c>
      <c r="AK4338" s="1">
        <v>84000</v>
      </c>
      <c r="AL4338" s="1">
        <v>87750</v>
      </c>
      <c r="AM4338" s="1">
        <v>39240</v>
      </c>
      <c r="AN4338" s="1">
        <v>44820</v>
      </c>
      <c r="AO4338" s="1">
        <v>50400</v>
      </c>
      <c r="AP4338" s="1">
        <v>55980</v>
      </c>
      <c r="AQ4338" s="1">
        <v>60480</v>
      </c>
      <c r="AR4338" s="1">
        <v>64980</v>
      </c>
      <c r="AS4338" s="1">
        <v>69420</v>
      </c>
      <c r="AT4338" s="1">
        <v>73920</v>
      </c>
      <c r="AU4338" s="1">
        <v>78420</v>
      </c>
      <c r="AV4338" s="1">
        <v>82860</v>
      </c>
      <c r="AW4338" s="1">
        <v>87360</v>
      </c>
      <c r="AX4338" s="1">
        <v>91860</v>
      </c>
      <c r="AY4338" s="1">
        <v>96300</v>
      </c>
      <c r="AZ4338" s="1">
        <v>100800</v>
      </c>
      <c r="BA4338" s="1">
        <v>105300</v>
      </c>
      <c r="BB4338" s="1">
        <v>52300</v>
      </c>
      <c r="BC4338" s="1">
        <v>59750</v>
      </c>
      <c r="BD4338" s="1">
        <v>67200</v>
      </c>
      <c r="BE4338" s="1">
        <v>74650</v>
      </c>
      <c r="BF4338" s="1">
        <v>80650</v>
      </c>
      <c r="BG4338" s="1">
        <v>86600</v>
      </c>
      <c r="BH4338" s="1">
        <v>92600</v>
      </c>
      <c r="BI4338" s="1">
        <v>98550</v>
      </c>
      <c r="BJ4338" s="1">
        <v>104550</v>
      </c>
      <c r="BK4338" s="1">
        <v>110500</v>
      </c>
      <c r="BL4338" s="1">
        <v>116500</v>
      </c>
      <c r="BM4338" s="1">
        <v>122450</v>
      </c>
      <c r="BN4338" s="1">
        <v>128400</v>
      </c>
      <c r="BO4338" s="1">
        <v>134400</v>
      </c>
      <c r="BP4338" s="1">
        <v>140350</v>
      </c>
      <c r="BQ4338" s="1" t="s">
        <v>11972</v>
      </c>
      <c r="BR4338" s="1">
        <v>0</v>
      </c>
      <c r="BS4338" s="2">
        <v>45078</v>
      </c>
    </row>
    <row r="4339" spans="1:71" x14ac:dyDescent="0.15">
      <c r="A4339" s="1">
        <v>50</v>
      </c>
      <c r="B4339" s="1">
        <v>27</v>
      </c>
      <c r="C4339" s="1" t="s">
        <v>12458</v>
      </c>
      <c r="D4339" s="1" t="s">
        <v>11968</v>
      </c>
      <c r="E4339" s="1" t="s">
        <v>12459</v>
      </c>
      <c r="F4339" s="1" t="s">
        <v>12452</v>
      </c>
      <c r="G4339" s="1" t="s">
        <v>12453</v>
      </c>
      <c r="H4339" s="1">
        <v>97600</v>
      </c>
      <c r="I4339" s="1">
        <v>19600</v>
      </c>
      <c r="J4339" s="1">
        <v>22400</v>
      </c>
      <c r="K4339" s="1">
        <v>25200</v>
      </c>
      <c r="L4339" s="1">
        <v>30000</v>
      </c>
      <c r="M4339" s="1">
        <v>35140</v>
      </c>
      <c r="N4339" s="1">
        <v>40280</v>
      </c>
      <c r="O4339" s="1">
        <v>45420</v>
      </c>
      <c r="P4339" s="1">
        <v>50560</v>
      </c>
      <c r="Q4339" s="1">
        <v>55700</v>
      </c>
      <c r="R4339" s="1">
        <v>60840</v>
      </c>
      <c r="S4339" s="1">
        <v>65980</v>
      </c>
      <c r="T4339" s="1">
        <v>71120</v>
      </c>
      <c r="U4339" s="1">
        <v>76260</v>
      </c>
      <c r="V4339" s="1">
        <v>81400</v>
      </c>
      <c r="W4339" s="1">
        <v>86540</v>
      </c>
      <c r="X4339" s="1">
        <v>32700</v>
      </c>
      <c r="Y4339" s="1">
        <v>37350</v>
      </c>
      <c r="Z4339" s="1">
        <v>42000</v>
      </c>
      <c r="AA4339" s="1">
        <v>46650</v>
      </c>
      <c r="AB4339" s="1">
        <v>50400</v>
      </c>
      <c r="AC4339" s="1">
        <v>54150</v>
      </c>
      <c r="AD4339" s="1">
        <v>57850</v>
      </c>
      <c r="AE4339" s="1">
        <v>61600</v>
      </c>
      <c r="AF4339" s="1">
        <v>65350</v>
      </c>
      <c r="AG4339" s="1">
        <v>69050</v>
      </c>
      <c r="AH4339" s="1">
        <v>72800</v>
      </c>
      <c r="AI4339" s="1">
        <v>76550</v>
      </c>
      <c r="AJ4339" s="1">
        <v>80250</v>
      </c>
      <c r="AK4339" s="1">
        <v>84000</v>
      </c>
      <c r="AL4339" s="1">
        <v>87750</v>
      </c>
      <c r="AM4339" s="1">
        <v>39240</v>
      </c>
      <c r="AN4339" s="1">
        <v>44820</v>
      </c>
      <c r="AO4339" s="1">
        <v>50400</v>
      </c>
      <c r="AP4339" s="1">
        <v>55980</v>
      </c>
      <c r="AQ4339" s="1">
        <v>60480</v>
      </c>
      <c r="AR4339" s="1">
        <v>64980</v>
      </c>
      <c r="AS4339" s="1">
        <v>69420</v>
      </c>
      <c r="AT4339" s="1">
        <v>73920</v>
      </c>
      <c r="AU4339" s="1">
        <v>78420</v>
      </c>
      <c r="AV4339" s="1">
        <v>82860</v>
      </c>
      <c r="AW4339" s="1">
        <v>87360</v>
      </c>
      <c r="AX4339" s="1">
        <v>91860</v>
      </c>
      <c r="AY4339" s="1">
        <v>96300</v>
      </c>
      <c r="AZ4339" s="1">
        <v>100800</v>
      </c>
      <c r="BA4339" s="1">
        <v>105300</v>
      </c>
      <c r="BB4339" s="1">
        <v>52300</v>
      </c>
      <c r="BC4339" s="1">
        <v>59750</v>
      </c>
      <c r="BD4339" s="1">
        <v>67200</v>
      </c>
      <c r="BE4339" s="1">
        <v>74650</v>
      </c>
      <c r="BF4339" s="1">
        <v>80650</v>
      </c>
      <c r="BG4339" s="1">
        <v>86600</v>
      </c>
      <c r="BH4339" s="1">
        <v>92600</v>
      </c>
      <c r="BI4339" s="1">
        <v>98550</v>
      </c>
      <c r="BJ4339" s="1">
        <v>104550</v>
      </c>
      <c r="BK4339" s="1">
        <v>110500</v>
      </c>
      <c r="BL4339" s="1">
        <v>116500</v>
      </c>
      <c r="BM4339" s="1">
        <v>122450</v>
      </c>
      <c r="BN4339" s="1">
        <v>128400</v>
      </c>
      <c r="BO4339" s="1">
        <v>134400</v>
      </c>
      <c r="BP4339" s="1">
        <v>140350</v>
      </c>
      <c r="BQ4339" s="1" t="s">
        <v>11972</v>
      </c>
      <c r="BR4339" s="1">
        <v>0</v>
      </c>
      <c r="BS4339" s="2">
        <v>45078</v>
      </c>
    </row>
    <row r="4340" spans="1:71" x14ac:dyDescent="0.15">
      <c r="A4340" s="1">
        <v>50</v>
      </c>
      <c r="B4340" s="1">
        <v>27</v>
      </c>
      <c r="C4340" s="1" t="s">
        <v>12460</v>
      </c>
      <c r="D4340" s="1" t="s">
        <v>11968</v>
      </c>
      <c r="E4340" s="1" t="s">
        <v>12461</v>
      </c>
      <c r="F4340" s="1" t="s">
        <v>12452</v>
      </c>
      <c r="G4340" s="1" t="s">
        <v>12453</v>
      </c>
      <c r="H4340" s="1">
        <v>97600</v>
      </c>
      <c r="I4340" s="1">
        <v>19600</v>
      </c>
      <c r="J4340" s="1">
        <v>22400</v>
      </c>
      <c r="K4340" s="1">
        <v>25200</v>
      </c>
      <c r="L4340" s="1">
        <v>30000</v>
      </c>
      <c r="M4340" s="1">
        <v>35140</v>
      </c>
      <c r="N4340" s="1">
        <v>40280</v>
      </c>
      <c r="O4340" s="1">
        <v>45420</v>
      </c>
      <c r="P4340" s="1">
        <v>50560</v>
      </c>
      <c r="Q4340" s="1">
        <v>55700</v>
      </c>
      <c r="R4340" s="1">
        <v>60840</v>
      </c>
      <c r="S4340" s="1">
        <v>65980</v>
      </c>
      <c r="T4340" s="1">
        <v>71120</v>
      </c>
      <c r="U4340" s="1">
        <v>76260</v>
      </c>
      <c r="V4340" s="1">
        <v>81400</v>
      </c>
      <c r="W4340" s="1">
        <v>86540</v>
      </c>
      <c r="X4340" s="1">
        <v>32700</v>
      </c>
      <c r="Y4340" s="1">
        <v>37350</v>
      </c>
      <c r="Z4340" s="1">
        <v>42000</v>
      </c>
      <c r="AA4340" s="1">
        <v>46650</v>
      </c>
      <c r="AB4340" s="1">
        <v>50400</v>
      </c>
      <c r="AC4340" s="1">
        <v>54150</v>
      </c>
      <c r="AD4340" s="1">
        <v>57850</v>
      </c>
      <c r="AE4340" s="1">
        <v>61600</v>
      </c>
      <c r="AF4340" s="1">
        <v>65350</v>
      </c>
      <c r="AG4340" s="1">
        <v>69050</v>
      </c>
      <c r="AH4340" s="1">
        <v>72800</v>
      </c>
      <c r="AI4340" s="1">
        <v>76550</v>
      </c>
      <c r="AJ4340" s="1">
        <v>80250</v>
      </c>
      <c r="AK4340" s="1">
        <v>84000</v>
      </c>
      <c r="AL4340" s="1">
        <v>87750</v>
      </c>
      <c r="AM4340" s="1">
        <v>39240</v>
      </c>
      <c r="AN4340" s="1">
        <v>44820</v>
      </c>
      <c r="AO4340" s="1">
        <v>50400</v>
      </c>
      <c r="AP4340" s="1">
        <v>55980</v>
      </c>
      <c r="AQ4340" s="1">
        <v>60480</v>
      </c>
      <c r="AR4340" s="1">
        <v>64980</v>
      </c>
      <c r="AS4340" s="1">
        <v>69420</v>
      </c>
      <c r="AT4340" s="1">
        <v>73920</v>
      </c>
      <c r="AU4340" s="1">
        <v>78420</v>
      </c>
      <c r="AV4340" s="1">
        <v>82860</v>
      </c>
      <c r="AW4340" s="1">
        <v>87360</v>
      </c>
      <c r="AX4340" s="1">
        <v>91860</v>
      </c>
      <c r="AY4340" s="1">
        <v>96300</v>
      </c>
      <c r="AZ4340" s="1">
        <v>100800</v>
      </c>
      <c r="BA4340" s="1">
        <v>105300</v>
      </c>
      <c r="BB4340" s="1">
        <v>52300</v>
      </c>
      <c r="BC4340" s="1">
        <v>59750</v>
      </c>
      <c r="BD4340" s="1">
        <v>67200</v>
      </c>
      <c r="BE4340" s="1">
        <v>74650</v>
      </c>
      <c r="BF4340" s="1">
        <v>80650</v>
      </c>
      <c r="BG4340" s="1">
        <v>86600</v>
      </c>
      <c r="BH4340" s="1">
        <v>92600</v>
      </c>
      <c r="BI4340" s="1">
        <v>98550</v>
      </c>
      <c r="BJ4340" s="1">
        <v>104550</v>
      </c>
      <c r="BK4340" s="1">
        <v>110500</v>
      </c>
      <c r="BL4340" s="1">
        <v>116500</v>
      </c>
      <c r="BM4340" s="1">
        <v>122450</v>
      </c>
      <c r="BN4340" s="1">
        <v>128400</v>
      </c>
      <c r="BO4340" s="1">
        <v>134400</v>
      </c>
      <c r="BP4340" s="1">
        <v>140350</v>
      </c>
      <c r="BQ4340" s="1" t="s">
        <v>11972</v>
      </c>
      <c r="BR4340" s="1">
        <v>0</v>
      </c>
      <c r="BS4340" s="2">
        <v>45078</v>
      </c>
    </row>
    <row r="4341" spans="1:71" x14ac:dyDescent="0.15">
      <c r="A4341" s="1">
        <v>50</v>
      </c>
      <c r="B4341" s="1">
        <v>27</v>
      </c>
      <c r="C4341" s="1" t="s">
        <v>12462</v>
      </c>
      <c r="D4341" s="1" t="s">
        <v>11968</v>
      </c>
      <c r="E4341" s="1" t="s">
        <v>12463</v>
      </c>
      <c r="F4341" s="1" t="s">
        <v>12452</v>
      </c>
      <c r="G4341" s="1" t="s">
        <v>12453</v>
      </c>
      <c r="H4341" s="1">
        <v>97600</v>
      </c>
      <c r="I4341" s="1">
        <v>19600</v>
      </c>
      <c r="J4341" s="1">
        <v>22400</v>
      </c>
      <c r="K4341" s="1">
        <v>25200</v>
      </c>
      <c r="L4341" s="1">
        <v>30000</v>
      </c>
      <c r="M4341" s="1">
        <v>35140</v>
      </c>
      <c r="N4341" s="1">
        <v>40280</v>
      </c>
      <c r="O4341" s="1">
        <v>45420</v>
      </c>
      <c r="P4341" s="1">
        <v>50560</v>
      </c>
      <c r="Q4341" s="1">
        <v>55700</v>
      </c>
      <c r="R4341" s="1">
        <v>60840</v>
      </c>
      <c r="S4341" s="1">
        <v>65980</v>
      </c>
      <c r="T4341" s="1">
        <v>71120</v>
      </c>
      <c r="U4341" s="1">
        <v>76260</v>
      </c>
      <c r="V4341" s="1">
        <v>81400</v>
      </c>
      <c r="W4341" s="1">
        <v>86540</v>
      </c>
      <c r="X4341" s="1">
        <v>32700</v>
      </c>
      <c r="Y4341" s="1">
        <v>37350</v>
      </c>
      <c r="Z4341" s="1">
        <v>42000</v>
      </c>
      <c r="AA4341" s="1">
        <v>46650</v>
      </c>
      <c r="AB4341" s="1">
        <v>50400</v>
      </c>
      <c r="AC4341" s="1">
        <v>54150</v>
      </c>
      <c r="AD4341" s="1">
        <v>57850</v>
      </c>
      <c r="AE4341" s="1">
        <v>61600</v>
      </c>
      <c r="AF4341" s="1">
        <v>65350</v>
      </c>
      <c r="AG4341" s="1">
        <v>69050</v>
      </c>
      <c r="AH4341" s="1">
        <v>72800</v>
      </c>
      <c r="AI4341" s="1">
        <v>76550</v>
      </c>
      <c r="AJ4341" s="1">
        <v>80250</v>
      </c>
      <c r="AK4341" s="1">
        <v>84000</v>
      </c>
      <c r="AL4341" s="1">
        <v>87750</v>
      </c>
      <c r="AM4341" s="1">
        <v>39240</v>
      </c>
      <c r="AN4341" s="1">
        <v>44820</v>
      </c>
      <c r="AO4341" s="1">
        <v>50400</v>
      </c>
      <c r="AP4341" s="1">
        <v>55980</v>
      </c>
      <c r="AQ4341" s="1">
        <v>60480</v>
      </c>
      <c r="AR4341" s="1">
        <v>64980</v>
      </c>
      <c r="AS4341" s="1">
        <v>69420</v>
      </c>
      <c r="AT4341" s="1">
        <v>73920</v>
      </c>
      <c r="AU4341" s="1">
        <v>78420</v>
      </c>
      <c r="AV4341" s="1">
        <v>82860</v>
      </c>
      <c r="AW4341" s="1">
        <v>87360</v>
      </c>
      <c r="AX4341" s="1">
        <v>91860</v>
      </c>
      <c r="AY4341" s="1">
        <v>96300</v>
      </c>
      <c r="AZ4341" s="1">
        <v>100800</v>
      </c>
      <c r="BA4341" s="1">
        <v>105300</v>
      </c>
      <c r="BB4341" s="1">
        <v>52300</v>
      </c>
      <c r="BC4341" s="1">
        <v>59750</v>
      </c>
      <c r="BD4341" s="1">
        <v>67200</v>
      </c>
      <c r="BE4341" s="1">
        <v>74650</v>
      </c>
      <c r="BF4341" s="1">
        <v>80650</v>
      </c>
      <c r="BG4341" s="1">
        <v>86600</v>
      </c>
      <c r="BH4341" s="1">
        <v>92600</v>
      </c>
      <c r="BI4341" s="1">
        <v>98550</v>
      </c>
      <c r="BJ4341" s="1">
        <v>104550</v>
      </c>
      <c r="BK4341" s="1">
        <v>110500</v>
      </c>
      <c r="BL4341" s="1">
        <v>116500</v>
      </c>
      <c r="BM4341" s="1">
        <v>122450</v>
      </c>
      <c r="BN4341" s="1">
        <v>128400</v>
      </c>
      <c r="BO4341" s="1">
        <v>134400</v>
      </c>
      <c r="BP4341" s="1">
        <v>140350</v>
      </c>
      <c r="BQ4341" s="1" t="s">
        <v>11972</v>
      </c>
      <c r="BR4341" s="1">
        <v>0</v>
      </c>
      <c r="BS4341" s="2">
        <v>45078</v>
      </c>
    </row>
    <row r="4342" spans="1:71" x14ac:dyDescent="0.15">
      <c r="A4342" s="1">
        <v>50</v>
      </c>
      <c r="B4342" s="1">
        <v>27</v>
      </c>
      <c r="C4342" s="1" t="s">
        <v>12464</v>
      </c>
      <c r="D4342" s="1" t="s">
        <v>11968</v>
      </c>
      <c r="E4342" s="1" t="s">
        <v>12465</v>
      </c>
      <c r="F4342" s="1" t="s">
        <v>12452</v>
      </c>
      <c r="G4342" s="1" t="s">
        <v>12453</v>
      </c>
      <c r="H4342" s="1">
        <v>97600</v>
      </c>
      <c r="I4342" s="1">
        <v>19600</v>
      </c>
      <c r="J4342" s="1">
        <v>22400</v>
      </c>
      <c r="K4342" s="1">
        <v>25200</v>
      </c>
      <c r="L4342" s="1">
        <v>30000</v>
      </c>
      <c r="M4342" s="1">
        <v>35140</v>
      </c>
      <c r="N4342" s="1">
        <v>40280</v>
      </c>
      <c r="O4342" s="1">
        <v>45420</v>
      </c>
      <c r="P4342" s="1">
        <v>50560</v>
      </c>
      <c r="Q4342" s="1">
        <v>55700</v>
      </c>
      <c r="R4342" s="1">
        <v>60840</v>
      </c>
      <c r="S4342" s="1">
        <v>65980</v>
      </c>
      <c r="T4342" s="1">
        <v>71120</v>
      </c>
      <c r="U4342" s="1">
        <v>76260</v>
      </c>
      <c r="V4342" s="1">
        <v>81400</v>
      </c>
      <c r="W4342" s="1">
        <v>86540</v>
      </c>
      <c r="X4342" s="1">
        <v>32700</v>
      </c>
      <c r="Y4342" s="1">
        <v>37350</v>
      </c>
      <c r="Z4342" s="1">
        <v>42000</v>
      </c>
      <c r="AA4342" s="1">
        <v>46650</v>
      </c>
      <c r="AB4342" s="1">
        <v>50400</v>
      </c>
      <c r="AC4342" s="1">
        <v>54150</v>
      </c>
      <c r="AD4342" s="1">
        <v>57850</v>
      </c>
      <c r="AE4342" s="1">
        <v>61600</v>
      </c>
      <c r="AF4342" s="1">
        <v>65350</v>
      </c>
      <c r="AG4342" s="1">
        <v>69050</v>
      </c>
      <c r="AH4342" s="1">
        <v>72800</v>
      </c>
      <c r="AI4342" s="1">
        <v>76550</v>
      </c>
      <c r="AJ4342" s="1">
        <v>80250</v>
      </c>
      <c r="AK4342" s="1">
        <v>84000</v>
      </c>
      <c r="AL4342" s="1">
        <v>87750</v>
      </c>
      <c r="AM4342" s="1">
        <v>39240</v>
      </c>
      <c r="AN4342" s="1">
        <v>44820</v>
      </c>
      <c r="AO4342" s="1">
        <v>50400</v>
      </c>
      <c r="AP4342" s="1">
        <v>55980</v>
      </c>
      <c r="AQ4342" s="1">
        <v>60480</v>
      </c>
      <c r="AR4342" s="1">
        <v>64980</v>
      </c>
      <c r="AS4342" s="1">
        <v>69420</v>
      </c>
      <c r="AT4342" s="1">
        <v>73920</v>
      </c>
      <c r="AU4342" s="1">
        <v>78420</v>
      </c>
      <c r="AV4342" s="1">
        <v>82860</v>
      </c>
      <c r="AW4342" s="1">
        <v>87360</v>
      </c>
      <c r="AX4342" s="1">
        <v>91860</v>
      </c>
      <c r="AY4342" s="1">
        <v>96300</v>
      </c>
      <c r="AZ4342" s="1">
        <v>100800</v>
      </c>
      <c r="BA4342" s="1">
        <v>105300</v>
      </c>
      <c r="BB4342" s="1">
        <v>52300</v>
      </c>
      <c r="BC4342" s="1">
        <v>59750</v>
      </c>
      <c r="BD4342" s="1">
        <v>67200</v>
      </c>
      <c r="BE4342" s="1">
        <v>74650</v>
      </c>
      <c r="BF4342" s="1">
        <v>80650</v>
      </c>
      <c r="BG4342" s="1">
        <v>86600</v>
      </c>
      <c r="BH4342" s="1">
        <v>92600</v>
      </c>
      <c r="BI4342" s="1">
        <v>98550</v>
      </c>
      <c r="BJ4342" s="1">
        <v>104550</v>
      </c>
      <c r="BK4342" s="1">
        <v>110500</v>
      </c>
      <c r="BL4342" s="1">
        <v>116500</v>
      </c>
      <c r="BM4342" s="1">
        <v>122450</v>
      </c>
      <c r="BN4342" s="1">
        <v>128400</v>
      </c>
      <c r="BO4342" s="1">
        <v>134400</v>
      </c>
      <c r="BP4342" s="1">
        <v>140350</v>
      </c>
      <c r="BQ4342" s="1" t="s">
        <v>11972</v>
      </c>
      <c r="BR4342" s="1">
        <v>0</v>
      </c>
      <c r="BS4342" s="2">
        <v>45078</v>
      </c>
    </row>
    <row r="4343" spans="1:71" x14ac:dyDescent="0.15">
      <c r="A4343" s="1">
        <v>50</v>
      </c>
      <c r="B4343" s="1">
        <v>27</v>
      </c>
      <c r="C4343" s="1" t="s">
        <v>12466</v>
      </c>
      <c r="D4343" s="1" t="s">
        <v>11968</v>
      </c>
      <c r="E4343" s="1" t="s">
        <v>12467</v>
      </c>
      <c r="F4343" s="1" t="s">
        <v>12452</v>
      </c>
      <c r="G4343" s="1" t="s">
        <v>12453</v>
      </c>
      <c r="H4343" s="1">
        <v>97600</v>
      </c>
      <c r="I4343" s="1">
        <v>19600</v>
      </c>
      <c r="J4343" s="1">
        <v>22400</v>
      </c>
      <c r="K4343" s="1">
        <v>25200</v>
      </c>
      <c r="L4343" s="1">
        <v>30000</v>
      </c>
      <c r="M4343" s="1">
        <v>35140</v>
      </c>
      <c r="N4343" s="1">
        <v>40280</v>
      </c>
      <c r="O4343" s="1">
        <v>45420</v>
      </c>
      <c r="P4343" s="1">
        <v>50560</v>
      </c>
      <c r="Q4343" s="1">
        <v>55700</v>
      </c>
      <c r="R4343" s="1">
        <v>60840</v>
      </c>
      <c r="S4343" s="1">
        <v>65980</v>
      </c>
      <c r="T4343" s="1">
        <v>71120</v>
      </c>
      <c r="U4343" s="1">
        <v>76260</v>
      </c>
      <c r="V4343" s="1">
        <v>81400</v>
      </c>
      <c r="W4343" s="1">
        <v>86540</v>
      </c>
      <c r="X4343" s="1">
        <v>32700</v>
      </c>
      <c r="Y4343" s="1">
        <v>37350</v>
      </c>
      <c r="Z4343" s="1">
        <v>42000</v>
      </c>
      <c r="AA4343" s="1">
        <v>46650</v>
      </c>
      <c r="AB4343" s="1">
        <v>50400</v>
      </c>
      <c r="AC4343" s="1">
        <v>54150</v>
      </c>
      <c r="AD4343" s="1">
        <v>57850</v>
      </c>
      <c r="AE4343" s="1">
        <v>61600</v>
      </c>
      <c r="AF4343" s="1">
        <v>65350</v>
      </c>
      <c r="AG4343" s="1">
        <v>69050</v>
      </c>
      <c r="AH4343" s="1">
        <v>72800</v>
      </c>
      <c r="AI4343" s="1">
        <v>76550</v>
      </c>
      <c r="AJ4343" s="1">
        <v>80250</v>
      </c>
      <c r="AK4343" s="1">
        <v>84000</v>
      </c>
      <c r="AL4343" s="1">
        <v>87750</v>
      </c>
      <c r="AM4343" s="1">
        <v>39240</v>
      </c>
      <c r="AN4343" s="1">
        <v>44820</v>
      </c>
      <c r="AO4343" s="1">
        <v>50400</v>
      </c>
      <c r="AP4343" s="1">
        <v>55980</v>
      </c>
      <c r="AQ4343" s="1">
        <v>60480</v>
      </c>
      <c r="AR4343" s="1">
        <v>64980</v>
      </c>
      <c r="AS4343" s="1">
        <v>69420</v>
      </c>
      <c r="AT4343" s="1">
        <v>73920</v>
      </c>
      <c r="AU4343" s="1">
        <v>78420</v>
      </c>
      <c r="AV4343" s="1">
        <v>82860</v>
      </c>
      <c r="AW4343" s="1">
        <v>87360</v>
      </c>
      <c r="AX4343" s="1">
        <v>91860</v>
      </c>
      <c r="AY4343" s="1">
        <v>96300</v>
      </c>
      <c r="AZ4343" s="1">
        <v>100800</v>
      </c>
      <c r="BA4343" s="1">
        <v>105300</v>
      </c>
      <c r="BB4343" s="1">
        <v>52300</v>
      </c>
      <c r="BC4343" s="1">
        <v>59750</v>
      </c>
      <c r="BD4343" s="1">
        <v>67200</v>
      </c>
      <c r="BE4343" s="1">
        <v>74650</v>
      </c>
      <c r="BF4343" s="1">
        <v>80650</v>
      </c>
      <c r="BG4343" s="1">
        <v>86600</v>
      </c>
      <c r="BH4343" s="1">
        <v>92600</v>
      </c>
      <c r="BI4343" s="1">
        <v>98550</v>
      </c>
      <c r="BJ4343" s="1">
        <v>104550</v>
      </c>
      <c r="BK4343" s="1">
        <v>110500</v>
      </c>
      <c r="BL4343" s="1">
        <v>116500</v>
      </c>
      <c r="BM4343" s="1">
        <v>122450</v>
      </c>
      <c r="BN4343" s="1">
        <v>128400</v>
      </c>
      <c r="BO4343" s="1">
        <v>134400</v>
      </c>
      <c r="BP4343" s="1">
        <v>140350</v>
      </c>
      <c r="BQ4343" s="1" t="s">
        <v>11972</v>
      </c>
      <c r="BR4343" s="1">
        <v>0</v>
      </c>
      <c r="BS4343" s="2">
        <v>45078</v>
      </c>
    </row>
    <row r="4344" spans="1:71" x14ac:dyDescent="0.15">
      <c r="A4344" s="1">
        <v>50</v>
      </c>
      <c r="B4344" s="1">
        <v>27</v>
      </c>
      <c r="C4344" s="1" t="s">
        <v>12468</v>
      </c>
      <c r="D4344" s="1" t="s">
        <v>11968</v>
      </c>
      <c r="E4344" s="1" t="s">
        <v>12469</v>
      </c>
      <c r="F4344" s="1" t="s">
        <v>12452</v>
      </c>
      <c r="G4344" s="1" t="s">
        <v>12453</v>
      </c>
      <c r="H4344" s="1">
        <v>97600</v>
      </c>
      <c r="I4344" s="1">
        <v>19600</v>
      </c>
      <c r="J4344" s="1">
        <v>22400</v>
      </c>
      <c r="K4344" s="1">
        <v>25200</v>
      </c>
      <c r="L4344" s="1">
        <v>30000</v>
      </c>
      <c r="M4344" s="1">
        <v>35140</v>
      </c>
      <c r="N4344" s="1">
        <v>40280</v>
      </c>
      <c r="O4344" s="1">
        <v>45420</v>
      </c>
      <c r="P4344" s="1">
        <v>50560</v>
      </c>
      <c r="Q4344" s="1">
        <v>55700</v>
      </c>
      <c r="R4344" s="1">
        <v>60840</v>
      </c>
      <c r="S4344" s="1">
        <v>65980</v>
      </c>
      <c r="T4344" s="1">
        <v>71120</v>
      </c>
      <c r="U4344" s="1">
        <v>76260</v>
      </c>
      <c r="V4344" s="1">
        <v>81400</v>
      </c>
      <c r="W4344" s="1">
        <v>86540</v>
      </c>
      <c r="X4344" s="1">
        <v>32700</v>
      </c>
      <c r="Y4344" s="1">
        <v>37350</v>
      </c>
      <c r="Z4344" s="1">
        <v>42000</v>
      </c>
      <c r="AA4344" s="1">
        <v>46650</v>
      </c>
      <c r="AB4344" s="1">
        <v>50400</v>
      </c>
      <c r="AC4344" s="1">
        <v>54150</v>
      </c>
      <c r="AD4344" s="1">
        <v>57850</v>
      </c>
      <c r="AE4344" s="1">
        <v>61600</v>
      </c>
      <c r="AF4344" s="1">
        <v>65350</v>
      </c>
      <c r="AG4344" s="1">
        <v>69050</v>
      </c>
      <c r="AH4344" s="1">
        <v>72800</v>
      </c>
      <c r="AI4344" s="1">
        <v>76550</v>
      </c>
      <c r="AJ4344" s="1">
        <v>80250</v>
      </c>
      <c r="AK4344" s="1">
        <v>84000</v>
      </c>
      <c r="AL4344" s="1">
        <v>87750</v>
      </c>
      <c r="AM4344" s="1">
        <v>39240</v>
      </c>
      <c r="AN4344" s="1">
        <v>44820</v>
      </c>
      <c r="AO4344" s="1">
        <v>50400</v>
      </c>
      <c r="AP4344" s="1">
        <v>55980</v>
      </c>
      <c r="AQ4344" s="1">
        <v>60480</v>
      </c>
      <c r="AR4344" s="1">
        <v>64980</v>
      </c>
      <c r="AS4344" s="1">
        <v>69420</v>
      </c>
      <c r="AT4344" s="1">
        <v>73920</v>
      </c>
      <c r="AU4344" s="1">
        <v>78420</v>
      </c>
      <c r="AV4344" s="1">
        <v>82860</v>
      </c>
      <c r="AW4344" s="1">
        <v>87360</v>
      </c>
      <c r="AX4344" s="1">
        <v>91860</v>
      </c>
      <c r="AY4344" s="1">
        <v>96300</v>
      </c>
      <c r="AZ4344" s="1">
        <v>100800</v>
      </c>
      <c r="BA4344" s="1">
        <v>105300</v>
      </c>
      <c r="BB4344" s="1">
        <v>52300</v>
      </c>
      <c r="BC4344" s="1">
        <v>59750</v>
      </c>
      <c r="BD4344" s="1">
        <v>67200</v>
      </c>
      <c r="BE4344" s="1">
        <v>74650</v>
      </c>
      <c r="BF4344" s="1">
        <v>80650</v>
      </c>
      <c r="BG4344" s="1">
        <v>86600</v>
      </c>
      <c r="BH4344" s="1">
        <v>92600</v>
      </c>
      <c r="BI4344" s="1">
        <v>98550</v>
      </c>
      <c r="BJ4344" s="1">
        <v>104550</v>
      </c>
      <c r="BK4344" s="1">
        <v>110500</v>
      </c>
      <c r="BL4344" s="1">
        <v>116500</v>
      </c>
      <c r="BM4344" s="1">
        <v>122450</v>
      </c>
      <c r="BN4344" s="1">
        <v>128400</v>
      </c>
      <c r="BO4344" s="1">
        <v>134400</v>
      </c>
      <c r="BP4344" s="1">
        <v>140350</v>
      </c>
      <c r="BQ4344" s="1" t="s">
        <v>11972</v>
      </c>
      <c r="BR4344" s="1">
        <v>0</v>
      </c>
      <c r="BS4344" s="2">
        <v>45078</v>
      </c>
    </row>
    <row r="4345" spans="1:71" x14ac:dyDescent="0.15">
      <c r="A4345" s="1">
        <v>50</v>
      </c>
      <c r="B4345" s="1">
        <v>27</v>
      </c>
      <c r="C4345" s="1" t="s">
        <v>12470</v>
      </c>
      <c r="D4345" s="1" t="s">
        <v>11968</v>
      </c>
      <c r="E4345" s="1" t="s">
        <v>12471</v>
      </c>
      <c r="F4345" s="1" t="s">
        <v>12452</v>
      </c>
      <c r="G4345" s="1" t="s">
        <v>12453</v>
      </c>
      <c r="H4345" s="1">
        <v>97600</v>
      </c>
      <c r="I4345" s="1">
        <v>19600</v>
      </c>
      <c r="J4345" s="1">
        <v>22400</v>
      </c>
      <c r="K4345" s="1">
        <v>25200</v>
      </c>
      <c r="L4345" s="1">
        <v>30000</v>
      </c>
      <c r="M4345" s="1">
        <v>35140</v>
      </c>
      <c r="N4345" s="1">
        <v>40280</v>
      </c>
      <c r="O4345" s="1">
        <v>45420</v>
      </c>
      <c r="P4345" s="1">
        <v>50560</v>
      </c>
      <c r="Q4345" s="1">
        <v>55700</v>
      </c>
      <c r="R4345" s="1">
        <v>60840</v>
      </c>
      <c r="S4345" s="1">
        <v>65980</v>
      </c>
      <c r="T4345" s="1">
        <v>71120</v>
      </c>
      <c r="U4345" s="1">
        <v>76260</v>
      </c>
      <c r="V4345" s="1">
        <v>81400</v>
      </c>
      <c r="W4345" s="1">
        <v>86540</v>
      </c>
      <c r="X4345" s="1">
        <v>32700</v>
      </c>
      <c r="Y4345" s="1">
        <v>37350</v>
      </c>
      <c r="Z4345" s="1">
        <v>42000</v>
      </c>
      <c r="AA4345" s="1">
        <v>46650</v>
      </c>
      <c r="AB4345" s="1">
        <v>50400</v>
      </c>
      <c r="AC4345" s="1">
        <v>54150</v>
      </c>
      <c r="AD4345" s="1">
        <v>57850</v>
      </c>
      <c r="AE4345" s="1">
        <v>61600</v>
      </c>
      <c r="AF4345" s="1">
        <v>65350</v>
      </c>
      <c r="AG4345" s="1">
        <v>69050</v>
      </c>
      <c r="AH4345" s="1">
        <v>72800</v>
      </c>
      <c r="AI4345" s="1">
        <v>76550</v>
      </c>
      <c r="AJ4345" s="1">
        <v>80250</v>
      </c>
      <c r="AK4345" s="1">
        <v>84000</v>
      </c>
      <c r="AL4345" s="1">
        <v>87750</v>
      </c>
      <c r="AM4345" s="1">
        <v>39240</v>
      </c>
      <c r="AN4345" s="1">
        <v>44820</v>
      </c>
      <c r="AO4345" s="1">
        <v>50400</v>
      </c>
      <c r="AP4345" s="1">
        <v>55980</v>
      </c>
      <c r="AQ4345" s="1">
        <v>60480</v>
      </c>
      <c r="AR4345" s="1">
        <v>64980</v>
      </c>
      <c r="AS4345" s="1">
        <v>69420</v>
      </c>
      <c r="AT4345" s="1">
        <v>73920</v>
      </c>
      <c r="AU4345" s="1">
        <v>78420</v>
      </c>
      <c r="AV4345" s="1">
        <v>82860</v>
      </c>
      <c r="AW4345" s="1">
        <v>87360</v>
      </c>
      <c r="AX4345" s="1">
        <v>91860</v>
      </c>
      <c r="AY4345" s="1">
        <v>96300</v>
      </c>
      <c r="AZ4345" s="1">
        <v>100800</v>
      </c>
      <c r="BA4345" s="1">
        <v>105300</v>
      </c>
      <c r="BB4345" s="1">
        <v>52300</v>
      </c>
      <c r="BC4345" s="1">
        <v>59750</v>
      </c>
      <c r="BD4345" s="1">
        <v>67200</v>
      </c>
      <c r="BE4345" s="1">
        <v>74650</v>
      </c>
      <c r="BF4345" s="1">
        <v>80650</v>
      </c>
      <c r="BG4345" s="1">
        <v>86600</v>
      </c>
      <c r="BH4345" s="1">
        <v>92600</v>
      </c>
      <c r="BI4345" s="1">
        <v>98550</v>
      </c>
      <c r="BJ4345" s="1">
        <v>104550</v>
      </c>
      <c r="BK4345" s="1">
        <v>110500</v>
      </c>
      <c r="BL4345" s="1">
        <v>116500</v>
      </c>
      <c r="BM4345" s="1">
        <v>122450</v>
      </c>
      <c r="BN4345" s="1">
        <v>128400</v>
      </c>
      <c r="BO4345" s="1">
        <v>134400</v>
      </c>
      <c r="BP4345" s="1">
        <v>140350</v>
      </c>
      <c r="BQ4345" s="1" t="s">
        <v>11972</v>
      </c>
      <c r="BR4345" s="1">
        <v>0</v>
      </c>
      <c r="BS4345" s="2">
        <v>45078</v>
      </c>
    </row>
    <row r="4346" spans="1:71" x14ac:dyDescent="0.15">
      <c r="A4346" s="1">
        <v>50</v>
      </c>
      <c r="B4346" s="1">
        <v>27</v>
      </c>
      <c r="C4346" s="1" t="s">
        <v>12472</v>
      </c>
      <c r="D4346" s="1" t="s">
        <v>11968</v>
      </c>
      <c r="E4346" s="1" t="s">
        <v>12473</v>
      </c>
      <c r="F4346" s="1" t="s">
        <v>12452</v>
      </c>
      <c r="G4346" s="1" t="s">
        <v>12453</v>
      </c>
      <c r="H4346" s="1">
        <v>97600</v>
      </c>
      <c r="I4346" s="1">
        <v>19600</v>
      </c>
      <c r="J4346" s="1">
        <v>22400</v>
      </c>
      <c r="K4346" s="1">
        <v>25200</v>
      </c>
      <c r="L4346" s="1">
        <v>30000</v>
      </c>
      <c r="M4346" s="1">
        <v>35140</v>
      </c>
      <c r="N4346" s="1">
        <v>40280</v>
      </c>
      <c r="O4346" s="1">
        <v>45420</v>
      </c>
      <c r="P4346" s="1">
        <v>50560</v>
      </c>
      <c r="Q4346" s="1">
        <v>55700</v>
      </c>
      <c r="R4346" s="1">
        <v>60840</v>
      </c>
      <c r="S4346" s="1">
        <v>65980</v>
      </c>
      <c r="T4346" s="1">
        <v>71120</v>
      </c>
      <c r="U4346" s="1">
        <v>76260</v>
      </c>
      <c r="V4346" s="1">
        <v>81400</v>
      </c>
      <c r="W4346" s="1">
        <v>86540</v>
      </c>
      <c r="X4346" s="1">
        <v>32700</v>
      </c>
      <c r="Y4346" s="1">
        <v>37350</v>
      </c>
      <c r="Z4346" s="1">
        <v>42000</v>
      </c>
      <c r="AA4346" s="1">
        <v>46650</v>
      </c>
      <c r="AB4346" s="1">
        <v>50400</v>
      </c>
      <c r="AC4346" s="1">
        <v>54150</v>
      </c>
      <c r="AD4346" s="1">
        <v>57850</v>
      </c>
      <c r="AE4346" s="1">
        <v>61600</v>
      </c>
      <c r="AF4346" s="1">
        <v>65350</v>
      </c>
      <c r="AG4346" s="1">
        <v>69050</v>
      </c>
      <c r="AH4346" s="1">
        <v>72800</v>
      </c>
      <c r="AI4346" s="1">
        <v>76550</v>
      </c>
      <c r="AJ4346" s="1">
        <v>80250</v>
      </c>
      <c r="AK4346" s="1">
        <v>84000</v>
      </c>
      <c r="AL4346" s="1">
        <v>87750</v>
      </c>
      <c r="AM4346" s="1">
        <v>39240</v>
      </c>
      <c r="AN4346" s="1">
        <v>44820</v>
      </c>
      <c r="AO4346" s="1">
        <v>50400</v>
      </c>
      <c r="AP4346" s="1">
        <v>55980</v>
      </c>
      <c r="AQ4346" s="1">
        <v>60480</v>
      </c>
      <c r="AR4346" s="1">
        <v>64980</v>
      </c>
      <c r="AS4346" s="1">
        <v>69420</v>
      </c>
      <c r="AT4346" s="1">
        <v>73920</v>
      </c>
      <c r="AU4346" s="1">
        <v>78420</v>
      </c>
      <c r="AV4346" s="1">
        <v>82860</v>
      </c>
      <c r="AW4346" s="1">
        <v>87360</v>
      </c>
      <c r="AX4346" s="1">
        <v>91860</v>
      </c>
      <c r="AY4346" s="1">
        <v>96300</v>
      </c>
      <c r="AZ4346" s="1">
        <v>100800</v>
      </c>
      <c r="BA4346" s="1">
        <v>105300</v>
      </c>
      <c r="BB4346" s="1">
        <v>52300</v>
      </c>
      <c r="BC4346" s="1">
        <v>59750</v>
      </c>
      <c r="BD4346" s="1">
        <v>67200</v>
      </c>
      <c r="BE4346" s="1">
        <v>74650</v>
      </c>
      <c r="BF4346" s="1">
        <v>80650</v>
      </c>
      <c r="BG4346" s="1">
        <v>86600</v>
      </c>
      <c r="BH4346" s="1">
        <v>92600</v>
      </c>
      <c r="BI4346" s="1">
        <v>98550</v>
      </c>
      <c r="BJ4346" s="1">
        <v>104550</v>
      </c>
      <c r="BK4346" s="1">
        <v>110500</v>
      </c>
      <c r="BL4346" s="1">
        <v>116500</v>
      </c>
      <c r="BM4346" s="1">
        <v>122450</v>
      </c>
      <c r="BN4346" s="1">
        <v>128400</v>
      </c>
      <c r="BO4346" s="1">
        <v>134400</v>
      </c>
      <c r="BP4346" s="1">
        <v>140350</v>
      </c>
      <c r="BQ4346" s="1" t="s">
        <v>11972</v>
      </c>
      <c r="BR4346" s="1">
        <v>0</v>
      </c>
      <c r="BS4346" s="2">
        <v>45078</v>
      </c>
    </row>
    <row r="4347" spans="1:71" x14ac:dyDescent="0.15">
      <c r="A4347" s="1">
        <v>50</v>
      </c>
      <c r="B4347" s="1">
        <v>27</v>
      </c>
      <c r="C4347" s="1" t="s">
        <v>12474</v>
      </c>
      <c r="D4347" s="1" t="s">
        <v>11968</v>
      </c>
      <c r="E4347" s="1" t="s">
        <v>12475</v>
      </c>
      <c r="F4347" s="1" t="s">
        <v>12452</v>
      </c>
      <c r="G4347" s="1" t="s">
        <v>12453</v>
      </c>
      <c r="H4347" s="1">
        <v>97600</v>
      </c>
      <c r="I4347" s="1">
        <v>19600</v>
      </c>
      <c r="J4347" s="1">
        <v>22400</v>
      </c>
      <c r="K4347" s="1">
        <v>25200</v>
      </c>
      <c r="L4347" s="1">
        <v>30000</v>
      </c>
      <c r="M4347" s="1">
        <v>35140</v>
      </c>
      <c r="N4347" s="1">
        <v>40280</v>
      </c>
      <c r="O4347" s="1">
        <v>45420</v>
      </c>
      <c r="P4347" s="1">
        <v>50560</v>
      </c>
      <c r="Q4347" s="1">
        <v>55700</v>
      </c>
      <c r="R4347" s="1">
        <v>60840</v>
      </c>
      <c r="S4347" s="1">
        <v>65980</v>
      </c>
      <c r="T4347" s="1">
        <v>71120</v>
      </c>
      <c r="U4347" s="1">
        <v>76260</v>
      </c>
      <c r="V4347" s="1">
        <v>81400</v>
      </c>
      <c r="W4347" s="1">
        <v>86540</v>
      </c>
      <c r="X4347" s="1">
        <v>32700</v>
      </c>
      <c r="Y4347" s="1">
        <v>37350</v>
      </c>
      <c r="Z4347" s="1">
        <v>42000</v>
      </c>
      <c r="AA4347" s="1">
        <v>46650</v>
      </c>
      <c r="AB4347" s="1">
        <v>50400</v>
      </c>
      <c r="AC4347" s="1">
        <v>54150</v>
      </c>
      <c r="AD4347" s="1">
        <v>57850</v>
      </c>
      <c r="AE4347" s="1">
        <v>61600</v>
      </c>
      <c r="AF4347" s="1">
        <v>65350</v>
      </c>
      <c r="AG4347" s="1">
        <v>69050</v>
      </c>
      <c r="AH4347" s="1">
        <v>72800</v>
      </c>
      <c r="AI4347" s="1">
        <v>76550</v>
      </c>
      <c r="AJ4347" s="1">
        <v>80250</v>
      </c>
      <c r="AK4347" s="1">
        <v>84000</v>
      </c>
      <c r="AL4347" s="1">
        <v>87750</v>
      </c>
      <c r="AM4347" s="1">
        <v>39240</v>
      </c>
      <c r="AN4347" s="1">
        <v>44820</v>
      </c>
      <c r="AO4347" s="1">
        <v>50400</v>
      </c>
      <c r="AP4347" s="1">
        <v>55980</v>
      </c>
      <c r="AQ4347" s="1">
        <v>60480</v>
      </c>
      <c r="AR4347" s="1">
        <v>64980</v>
      </c>
      <c r="AS4347" s="1">
        <v>69420</v>
      </c>
      <c r="AT4347" s="1">
        <v>73920</v>
      </c>
      <c r="AU4347" s="1">
        <v>78420</v>
      </c>
      <c r="AV4347" s="1">
        <v>82860</v>
      </c>
      <c r="AW4347" s="1">
        <v>87360</v>
      </c>
      <c r="AX4347" s="1">
        <v>91860</v>
      </c>
      <c r="AY4347" s="1">
        <v>96300</v>
      </c>
      <c r="AZ4347" s="1">
        <v>100800</v>
      </c>
      <c r="BA4347" s="1">
        <v>105300</v>
      </c>
      <c r="BB4347" s="1">
        <v>52300</v>
      </c>
      <c r="BC4347" s="1">
        <v>59750</v>
      </c>
      <c r="BD4347" s="1">
        <v>67200</v>
      </c>
      <c r="BE4347" s="1">
        <v>74650</v>
      </c>
      <c r="BF4347" s="1">
        <v>80650</v>
      </c>
      <c r="BG4347" s="1">
        <v>86600</v>
      </c>
      <c r="BH4347" s="1">
        <v>92600</v>
      </c>
      <c r="BI4347" s="1">
        <v>98550</v>
      </c>
      <c r="BJ4347" s="1">
        <v>104550</v>
      </c>
      <c r="BK4347" s="1">
        <v>110500</v>
      </c>
      <c r="BL4347" s="1">
        <v>116500</v>
      </c>
      <c r="BM4347" s="1">
        <v>122450</v>
      </c>
      <c r="BN4347" s="1">
        <v>128400</v>
      </c>
      <c r="BO4347" s="1">
        <v>134400</v>
      </c>
      <c r="BP4347" s="1">
        <v>140350</v>
      </c>
      <c r="BQ4347" s="1" t="s">
        <v>11972</v>
      </c>
      <c r="BR4347" s="1">
        <v>0</v>
      </c>
      <c r="BS4347" s="2">
        <v>45078</v>
      </c>
    </row>
    <row r="4348" spans="1:71" x14ac:dyDescent="0.15">
      <c r="A4348" s="1">
        <v>50</v>
      </c>
      <c r="B4348" s="1">
        <v>27</v>
      </c>
      <c r="C4348" s="1" t="s">
        <v>12476</v>
      </c>
      <c r="D4348" s="1" t="s">
        <v>11968</v>
      </c>
      <c r="E4348" s="1" t="s">
        <v>12477</v>
      </c>
      <c r="F4348" s="1" t="s">
        <v>12452</v>
      </c>
      <c r="G4348" s="1" t="s">
        <v>12453</v>
      </c>
      <c r="H4348" s="1">
        <v>97600</v>
      </c>
      <c r="I4348" s="1">
        <v>19600</v>
      </c>
      <c r="J4348" s="1">
        <v>22400</v>
      </c>
      <c r="K4348" s="1">
        <v>25200</v>
      </c>
      <c r="L4348" s="1">
        <v>30000</v>
      </c>
      <c r="M4348" s="1">
        <v>35140</v>
      </c>
      <c r="N4348" s="1">
        <v>40280</v>
      </c>
      <c r="O4348" s="1">
        <v>45420</v>
      </c>
      <c r="P4348" s="1">
        <v>50560</v>
      </c>
      <c r="Q4348" s="1">
        <v>55700</v>
      </c>
      <c r="R4348" s="1">
        <v>60840</v>
      </c>
      <c r="S4348" s="1">
        <v>65980</v>
      </c>
      <c r="T4348" s="1">
        <v>71120</v>
      </c>
      <c r="U4348" s="1">
        <v>76260</v>
      </c>
      <c r="V4348" s="1">
        <v>81400</v>
      </c>
      <c r="W4348" s="1">
        <v>86540</v>
      </c>
      <c r="X4348" s="1">
        <v>32700</v>
      </c>
      <c r="Y4348" s="1">
        <v>37350</v>
      </c>
      <c r="Z4348" s="1">
        <v>42000</v>
      </c>
      <c r="AA4348" s="1">
        <v>46650</v>
      </c>
      <c r="AB4348" s="1">
        <v>50400</v>
      </c>
      <c r="AC4348" s="1">
        <v>54150</v>
      </c>
      <c r="AD4348" s="1">
        <v>57850</v>
      </c>
      <c r="AE4348" s="1">
        <v>61600</v>
      </c>
      <c r="AF4348" s="1">
        <v>65350</v>
      </c>
      <c r="AG4348" s="1">
        <v>69050</v>
      </c>
      <c r="AH4348" s="1">
        <v>72800</v>
      </c>
      <c r="AI4348" s="1">
        <v>76550</v>
      </c>
      <c r="AJ4348" s="1">
        <v>80250</v>
      </c>
      <c r="AK4348" s="1">
        <v>84000</v>
      </c>
      <c r="AL4348" s="1">
        <v>87750</v>
      </c>
      <c r="AM4348" s="1">
        <v>39240</v>
      </c>
      <c r="AN4348" s="1">
        <v>44820</v>
      </c>
      <c r="AO4348" s="1">
        <v>50400</v>
      </c>
      <c r="AP4348" s="1">
        <v>55980</v>
      </c>
      <c r="AQ4348" s="1">
        <v>60480</v>
      </c>
      <c r="AR4348" s="1">
        <v>64980</v>
      </c>
      <c r="AS4348" s="1">
        <v>69420</v>
      </c>
      <c r="AT4348" s="1">
        <v>73920</v>
      </c>
      <c r="AU4348" s="1">
        <v>78420</v>
      </c>
      <c r="AV4348" s="1">
        <v>82860</v>
      </c>
      <c r="AW4348" s="1">
        <v>87360</v>
      </c>
      <c r="AX4348" s="1">
        <v>91860</v>
      </c>
      <c r="AY4348" s="1">
        <v>96300</v>
      </c>
      <c r="AZ4348" s="1">
        <v>100800</v>
      </c>
      <c r="BA4348" s="1">
        <v>105300</v>
      </c>
      <c r="BB4348" s="1">
        <v>52300</v>
      </c>
      <c r="BC4348" s="1">
        <v>59750</v>
      </c>
      <c r="BD4348" s="1">
        <v>67200</v>
      </c>
      <c r="BE4348" s="1">
        <v>74650</v>
      </c>
      <c r="BF4348" s="1">
        <v>80650</v>
      </c>
      <c r="BG4348" s="1">
        <v>86600</v>
      </c>
      <c r="BH4348" s="1">
        <v>92600</v>
      </c>
      <c r="BI4348" s="1">
        <v>98550</v>
      </c>
      <c r="BJ4348" s="1">
        <v>104550</v>
      </c>
      <c r="BK4348" s="1">
        <v>110500</v>
      </c>
      <c r="BL4348" s="1">
        <v>116500</v>
      </c>
      <c r="BM4348" s="1">
        <v>122450</v>
      </c>
      <c r="BN4348" s="1">
        <v>128400</v>
      </c>
      <c r="BO4348" s="1">
        <v>134400</v>
      </c>
      <c r="BP4348" s="1">
        <v>140350</v>
      </c>
      <c r="BQ4348" s="1" t="s">
        <v>11972</v>
      </c>
      <c r="BR4348" s="1">
        <v>0</v>
      </c>
      <c r="BS4348" s="2">
        <v>45078</v>
      </c>
    </row>
    <row r="4349" spans="1:71" x14ac:dyDescent="0.15">
      <c r="A4349" s="1">
        <v>50</v>
      </c>
      <c r="B4349" s="1">
        <v>27</v>
      </c>
      <c r="C4349" s="1" t="s">
        <v>12478</v>
      </c>
      <c r="D4349" s="1" t="s">
        <v>11968</v>
      </c>
      <c r="E4349" s="1" t="s">
        <v>12479</v>
      </c>
      <c r="F4349" s="1" t="s">
        <v>12452</v>
      </c>
      <c r="G4349" s="1" t="s">
        <v>12453</v>
      </c>
      <c r="H4349" s="1">
        <v>97600</v>
      </c>
      <c r="I4349" s="1">
        <v>19600</v>
      </c>
      <c r="J4349" s="1">
        <v>22400</v>
      </c>
      <c r="K4349" s="1">
        <v>25200</v>
      </c>
      <c r="L4349" s="1">
        <v>30000</v>
      </c>
      <c r="M4349" s="1">
        <v>35140</v>
      </c>
      <c r="N4349" s="1">
        <v>40280</v>
      </c>
      <c r="O4349" s="1">
        <v>45420</v>
      </c>
      <c r="P4349" s="1">
        <v>50560</v>
      </c>
      <c r="Q4349" s="1">
        <v>55700</v>
      </c>
      <c r="R4349" s="1">
        <v>60840</v>
      </c>
      <c r="S4349" s="1">
        <v>65980</v>
      </c>
      <c r="T4349" s="1">
        <v>71120</v>
      </c>
      <c r="U4349" s="1">
        <v>76260</v>
      </c>
      <c r="V4349" s="1">
        <v>81400</v>
      </c>
      <c r="W4349" s="1">
        <v>86540</v>
      </c>
      <c r="X4349" s="1">
        <v>32700</v>
      </c>
      <c r="Y4349" s="1">
        <v>37350</v>
      </c>
      <c r="Z4349" s="1">
        <v>42000</v>
      </c>
      <c r="AA4349" s="1">
        <v>46650</v>
      </c>
      <c r="AB4349" s="1">
        <v>50400</v>
      </c>
      <c r="AC4349" s="1">
        <v>54150</v>
      </c>
      <c r="AD4349" s="1">
        <v>57850</v>
      </c>
      <c r="AE4349" s="1">
        <v>61600</v>
      </c>
      <c r="AF4349" s="1">
        <v>65350</v>
      </c>
      <c r="AG4349" s="1">
        <v>69050</v>
      </c>
      <c r="AH4349" s="1">
        <v>72800</v>
      </c>
      <c r="AI4349" s="1">
        <v>76550</v>
      </c>
      <c r="AJ4349" s="1">
        <v>80250</v>
      </c>
      <c r="AK4349" s="1">
        <v>84000</v>
      </c>
      <c r="AL4349" s="1">
        <v>87750</v>
      </c>
      <c r="AM4349" s="1">
        <v>39240</v>
      </c>
      <c r="AN4349" s="1">
        <v>44820</v>
      </c>
      <c r="AO4349" s="1">
        <v>50400</v>
      </c>
      <c r="AP4349" s="1">
        <v>55980</v>
      </c>
      <c r="AQ4349" s="1">
        <v>60480</v>
      </c>
      <c r="AR4349" s="1">
        <v>64980</v>
      </c>
      <c r="AS4349" s="1">
        <v>69420</v>
      </c>
      <c r="AT4349" s="1">
        <v>73920</v>
      </c>
      <c r="AU4349" s="1">
        <v>78420</v>
      </c>
      <c r="AV4349" s="1">
        <v>82860</v>
      </c>
      <c r="AW4349" s="1">
        <v>87360</v>
      </c>
      <c r="AX4349" s="1">
        <v>91860</v>
      </c>
      <c r="AY4349" s="1">
        <v>96300</v>
      </c>
      <c r="AZ4349" s="1">
        <v>100800</v>
      </c>
      <c r="BA4349" s="1">
        <v>105300</v>
      </c>
      <c r="BB4349" s="1">
        <v>52300</v>
      </c>
      <c r="BC4349" s="1">
        <v>59750</v>
      </c>
      <c r="BD4349" s="1">
        <v>67200</v>
      </c>
      <c r="BE4349" s="1">
        <v>74650</v>
      </c>
      <c r="BF4349" s="1">
        <v>80650</v>
      </c>
      <c r="BG4349" s="1">
        <v>86600</v>
      </c>
      <c r="BH4349" s="1">
        <v>92600</v>
      </c>
      <c r="BI4349" s="1">
        <v>98550</v>
      </c>
      <c r="BJ4349" s="1">
        <v>104550</v>
      </c>
      <c r="BK4349" s="1">
        <v>110500</v>
      </c>
      <c r="BL4349" s="1">
        <v>116500</v>
      </c>
      <c r="BM4349" s="1">
        <v>122450</v>
      </c>
      <c r="BN4349" s="1">
        <v>128400</v>
      </c>
      <c r="BO4349" s="1">
        <v>134400</v>
      </c>
      <c r="BP4349" s="1">
        <v>140350</v>
      </c>
      <c r="BQ4349" s="1" t="s">
        <v>11972</v>
      </c>
      <c r="BR4349" s="1">
        <v>0</v>
      </c>
      <c r="BS4349" s="2">
        <v>45078</v>
      </c>
    </row>
    <row r="4350" spans="1:71" x14ac:dyDescent="0.15">
      <c r="A4350" s="1">
        <v>50</v>
      </c>
      <c r="B4350" s="1">
        <v>27</v>
      </c>
      <c r="C4350" s="1" t="s">
        <v>12480</v>
      </c>
      <c r="D4350" s="1" t="s">
        <v>11968</v>
      </c>
      <c r="E4350" s="1" t="s">
        <v>12481</v>
      </c>
      <c r="F4350" s="1" t="s">
        <v>12452</v>
      </c>
      <c r="G4350" s="1" t="s">
        <v>12453</v>
      </c>
      <c r="H4350" s="1">
        <v>97600</v>
      </c>
      <c r="I4350" s="1">
        <v>19600</v>
      </c>
      <c r="J4350" s="1">
        <v>22400</v>
      </c>
      <c r="K4350" s="1">
        <v>25200</v>
      </c>
      <c r="L4350" s="1">
        <v>30000</v>
      </c>
      <c r="M4350" s="1">
        <v>35140</v>
      </c>
      <c r="N4350" s="1">
        <v>40280</v>
      </c>
      <c r="O4350" s="1">
        <v>45420</v>
      </c>
      <c r="P4350" s="1">
        <v>50560</v>
      </c>
      <c r="Q4350" s="1">
        <v>55700</v>
      </c>
      <c r="R4350" s="1">
        <v>60840</v>
      </c>
      <c r="S4350" s="1">
        <v>65980</v>
      </c>
      <c r="T4350" s="1">
        <v>71120</v>
      </c>
      <c r="U4350" s="1">
        <v>76260</v>
      </c>
      <c r="V4350" s="1">
        <v>81400</v>
      </c>
      <c r="W4350" s="1">
        <v>86540</v>
      </c>
      <c r="X4350" s="1">
        <v>32700</v>
      </c>
      <c r="Y4350" s="1">
        <v>37350</v>
      </c>
      <c r="Z4350" s="1">
        <v>42000</v>
      </c>
      <c r="AA4350" s="1">
        <v>46650</v>
      </c>
      <c r="AB4350" s="1">
        <v>50400</v>
      </c>
      <c r="AC4350" s="1">
        <v>54150</v>
      </c>
      <c r="AD4350" s="1">
        <v>57850</v>
      </c>
      <c r="AE4350" s="1">
        <v>61600</v>
      </c>
      <c r="AF4350" s="1">
        <v>65350</v>
      </c>
      <c r="AG4350" s="1">
        <v>69050</v>
      </c>
      <c r="AH4350" s="1">
        <v>72800</v>
      </c>
      <c r="AI4350" s="1">
        <v>76550</v>
      </c>
      <c r="AJ4350" s="1">
        <v>80250</v>
      </c>
      <c r="AK4350" s="1">
        <v>84000</v>
      </c>
      <c r="AL4350" s="1">
        <v>87750</v>
      </c>
      <c r="AM4350" s="1">
        <v>39240</v>
      </c>
      <c r="AN4350" s="1">
        <v>44820</v>
      </c>
      <c r="AO4350" s="1">
        <v>50400</v>
      </c>
      <c r="AP4350" s="1">
        <v>55980</v>
      </c>
      <c r="AQ4350" s="1">
        <v>60480</v>
      </c>
      <c r="AR4350" s="1">
        <v>64980</v>
      </c>
      <c r="AS4350" s="1">
        <v>69420</v>
      </c>
      <c r="AT4350" s="1">
        <v>73920</v>
      </c>
      <c r="AU4350" s="1">
        <v>78420</v>
      </c>
      <c r="AV4350" s="1">
        <v>82860</v>
      </c>
      <c r="AW4350" s="1">
        <v>87360</v>
      </c>
      <c r="AX4350" s="1">
        <v>91860</v>
      </c>
      <c r="AY4350" s="1">
        <v>96300</v>
      </c>
      <c r="AZ4350" s="1">
        <v>100800</v>
      </c>
      <c r="BA4350" s="1">
        <v>105300</v>
      </c>
      <c r="BB4350" s="1">
        <v>52300</v>
      </c>
      <c r="BC4350" s="1">
        <v>59750</v>
      </c>
      <c r="BD4350" s="1">
        <v>67200</v>
      </c>
      <c r="BE4350" s="1">
        <v>74650</v>
      </c>
      <c r="BF4350" s="1">
        <v>80650</v>
      </c>
      <c r="BG4350" s="1">
        <v>86600</v>
      </c>
      <c r="BH4350" s="1">
        <v>92600</v>
      </c>
      <c r="BI4350" s="1">
        <v>98550</v>
      </c>
      <c r="BJ4350" s="1">
        <v>104550</v>
      </c>
      <c r="BK4350" s="1">
        <v>110500</v>
      </c>
      <c r="BL4350" s="1">
        <v>116500</v>
      </c>
      <c r="BM4350" s="1">
        <v>122450</v>
      </c>
      <c r="BN4350" s="1">
        <v>128400</v>
      </c>
      <c r="BO4350" s="1">
        <v>134400</v>
      </c>
      <c r="BP4350" s="1">
        <v>140350</v>
      </c>
      <c r="BQ4350" s="1" t="s">
        <v>11972</v>
      </c>
      <c r="BR4350" s="1">
        <v>0</v>
      </c>
      <c r="BS4350" s="2">
        <v>45078</v>
      </c>
    </row>
    <row r="4351" spans="1:71" x14ac:dyDescent="0.15">
      <c r="A4351" s="1">
        <v>50</v>
      </c>
      <c r="B4351" s="1">
        <v>27</v>
      </c>
      <c r="C4351" s="1" t="s">
        <v>12482</v>
      </c>
      <c r="D4351" s="1" t="s">
        <v>11968</v>
      </c>
      <c r="E4351" s="1" t="s">
        <v>12483</v>
      </c>
      <c r="F4351" s="1" t="s">
        <v>12452</v>
      </c>
      <c r="G4351" s="1" t="s">
        <v>12453</v>
      </c>
      <c r="H4351" s="1">
        <v>97600</v>
      </c>
      <c r="I4351" s="1">
        <v>19600</v>
      </c>
      <c r="J4351" s="1">
        <v>22400</v>
      </c>
      <c r="K4351" s="1">
        <v>25200</v>
      </c>
      <c r="L4351" s="1">
        <v>30000</v>
      </c>
      <c r="M4351" s="1">
        <v>35140</v>
      </c>
      <c r="N4351" s="1">
        <v>40280</v>
      </c>
      <c r="O4351" s="1">
        <v>45420</v>
      </c>
      <c r="P4351" s="1">
        <v>50560</v>
      </c>
      <c r="Q4351" s="1">
        <v>55700</v>
      </c>
      <c r="R4351" s="1">
        <v>60840</v>
      </c>
      <c r="S4351" s="1">
        <v>65980</v>
      </c>
      <c r="T4351" s="1">
        <v>71120</v>
      </c>
      <c r="U4351" s="1">
        <v>76260</v>
      </c>
      <c r="V4351" s="1">
        <v>81400</v>
      </c>
      <c r="W4351" s="1">
        <v>86540</v>
      </c>
      <c r="X4351" s="1">
        <v>32700</v>
      </c>
      <c r="Y4351" s="1">
        <v>37350</v>
      </c>
      <c r="Z4351" s="1">
        <v>42000</v>
      </c>
      <c r="AA4351" s="1">
        <v>46650</v>
      </c>
      <c r="AB4351" s="1">
        <v>50400</v>
      </c>
      <c r="AC4351" s="1">
        <v>54150</v>
      </c>
      <c r="AD4351" s="1">
        <v>57850</v>
      </c>
      <c r="AE4351" s="1">
        <v>61600</v>
      </c>
      <c r="AF4351" s="1">
        <v>65350</v>
      </c>
      <c r="AG4351" s="1">
        <v>69050</v>
      </c>
      <c r="AH4351" s="1">
        <v>72800</v>
      </c>
      <c r="AI4351" s="1">
        <v>76550</v>
      </c>
      <c r="AJ4351" s="1">
        <v>80250</v>
      </c>
      <c r="AK4351" s="1">
        <v>84000</v>
      </c>
      <c r="AL4351" s="1">
        <v>87750</v>
      </c>
      <c r="AM4351" s="1">
        <v>39240</v>
      </c>
      <c r="AN4351" s="1">
        <v>44820</v>
      </c>
      <c r="AO4351" s="1">
        <v>50400</v>
      </c>
      <c r="AP4351" s="1">
        <v>55980</v>
      </c>
      <c r="AQ4351" s="1">
        <v>60480</v>
      </c>
      <c r="AR4351" s="1">
        <v>64980</v>
      </c>
      <c r="AS4351" s="1">
        <v>69420</v>
      </c>
      <c r="AT4351" s="1">
        <v>73920</v>
      </c>
      <c r="AU4351" s="1">
        <v>78420</v>
      </c>
      <c r="AV4351" s="1">
        <v>82860</v>
      </c>
      <c r="AW4351" s="1">
        <v>87360</v>
      </c>
      <c r="AX4351" s="1">
        <v>91860</v>
      </c>
      <c r="AY4351" s="1">
        <v>96300</v>
      </c>
      <c r="AZ4351" s="1">
        <v>100800</v>
      </c>
      <c r="BA4351" s="1">
        <v>105300</v>
      </c>
      <c r="BB4351" s="1">
        <v>52300</v>
      </c>
      <c r="BC4351" s="1">
        <v>59750</v>
      </c>
      <c r="BD4351" s="1">
        <v>67200</v>
      </c>
      <c r="BE4351" s="1">
        <v>74650</v>
      </c>
      <c r="BF4351" s="1">
        <v>80650</v>
      </c>
      <c r="BG4351" s="1">
        <v>86600</v>
      </c>
      <c r="BH4351" s="1">
        <v>92600</v>
      </c>
      <c r="BI4351" s="1">
        <v>98550</v>
      </c>
      <c r="BJ4351" s="1">
        <v>104550</v>
      </c>
      <c r="BK4351" s="1">
        <v>110500</v>
      </c>
      <c r="BL4351" s="1">
        <v>116500</v>
      </c>
      <c r="BM4351" s="1">
        <v>122450</v>
      </c>
      <c r="BN4351" s="1">
        <v>128400</v>
      </c>
      <c r="BO4351" s="1">
        <v>134400</v>
      </c>
      <c r="BP4351" s="1">
        <v>140350</v>
      </c>
      <c r="BQ4351" s="1" t="s">
        <v>11972</v>
      </c>
      <c r="BR4351" s="1">
        <v>0</v>
      </c>
      <c r="BS4351" s="2">
        <v>45078</v>
      </c>
    </row>
    <row r="4352" spans="1:71" x14ac:dyDescent="0.15">
      <c r="A4352" s="1">
        <v>50</v>
      </c>
      <c r="B4352" s="1">
        <v>27</v>
      </c>
      <c r="C4352" s="1" t="s">
        <v>12484</v>
      </c>
      <c r="D4352" s="1" t="s">
        <v>11968</v>
      </c>
      <c r="E4352" s="1" t="s">
        <v>12485</v>
      </c>
      <c r="F4352" s="1" t="s">
        <v>12452</v>
      </c>
      <c r="G4352" s="1" t="s">
        <v>12453</v>
      </c>
      <c r="H4352" s="1">
        <v>97600</v>
      </c>
      <c r="I4352" s="1">
        <v>19600</v>
      </c>
      <c r="J4352" s="1">
        <v>22400</v>
      </c>
      <c r="K4352" s="1">
        <v>25200</v>
      </c>
      <c r="L4352" s="1">
        <v>30000</v>
      </c>
      <c r="M4352" s="1">
        <v>35140</v>
      </c>
      <c r="N4352" s="1">
        <v>40280</v>
      </c>
      <c r="O4352" s="1">
        <v>45420</v>
      </c>
      <c r="P4352" s="1">
        <v>50560</v>
      </c>
      <c r="Q4352" s="1">
        <v>55700</v>
      </c>
      <c r="R4352" s="1">
        <v>60840</v>
      </c>
      <c r="S4352" s="1">
        <v>65980</v>
      </c>
      <c r="T4352" s="1">
        <v>71120</v>
      </c>
      <c r="U4352" s="1">
        <v>76260</v>
      </c>
      <c r="V4352" s="1">
        <v>81400</v>
      </c>
      <c r="W4352" s="1">
        <v>86540</v>
      </c>
      <c r="X4352" s="1">
        <v>32700</v>
      </c>
      <c r="Y4352" s="1">
        <v>37350</v>
      </c>
      <c r="Z4352" s="1">
        <v>42000</v>
      </c>
      <c r="AA4352" s="1">
        <v>46650</v>
      </c>
      <c r="AB4352" s="1">
        <v>50400</v>
      </c>
      <c r="AC4352" s="1">
        <v>54150</v>
      </c>
      <c r="AD4352" s="1">
        <v>57850</v>
      </c>
      <c r="AE4352" s="1">
        <v>61600</v>
      </c>
      <c r="AF4352" s="1">
        <v>65350</v>
      </c>
      <c r="AG4352" s="1">
        <v>69050</v>
      </c>
      <c r="AH4352" s="1">
        <v>72800</v>
      </c>
      <c r="AI4352" s="1">
        <v>76550</v>
      </c>
      <c r="AJ4352" s="1">
        <v>80250</v>
      </c>
      <c r="AK4352" s="1">
        <v>84000</v>
      </c>
      <c r="AL4352" s="1">
        <v>87750</v>
      </c>
      <c r="AM4352" s="1">
        <v>39240</v>
      </c>
      <c r="AN4352" s="1">
        <v>44820</v>
      </c>
      <c r="AO4352" s="1">
        <v>50400</v>
      </c>
      <c r="AP4352" s="1">
        <v>55980</v>
      </c>
      <c r="AQ4352" s="1">
        <v>60480</v>
      </c>
      <c r="AR4352" s="1">
        <v>64980</v>
      </c>
      <c r="AS4352" s="1">
        <v>69420</v>
      </c>
      <c r="AT4352" s="1">
        <v>73920</v>
      </c>
      <c r="AU4352" s="1">
        <v>78420</v>
      </c>
      <c r="AV4352" s="1">
        <v>82860</v>
      </c>
      <c r="AW4352" s="1">
        <v>87360</v>
      </c>
      <c r="AX4352" s="1">
        <v>91860</v>
      </c>
      <c r="AY4352" s="1">
        <v>96300</v>
      </c>
      <c r="AZ4352" s="1">
        <v>100800</v>
      </c>
      <c r="BA4352" s="1">
        <v>105300</v>
      </c>
      <c r="BB4352" s="1">
        <v>52300</v>
      </c>
      <c r="BC4352" s="1">
        <v>59750</v>
      </c>
      <c r="BD4352" s="1">
        <v>67200</v>
      </c>
      <c r="BE4352" s="1">
        <v>74650</v>
      </c>
      <c r="BF4352" s="1">
        <v>80650</v>
      </c>
      <c r="BG4352" s="1">
        <v>86600</v>
      </c>
      <c r="BH4352" s="1">
        <v>92600</v>
      </c>
      <c r="BI4352" s="1">
        <v>98550</v>
      </c>
      <c r="BJ4352" s="1">
        <v>104550</v>
      </c>
      <c r="BK4352" s="1">
        <v>110500</v>
      </c>
      <c r="BL4352" s="1">
        <v>116500</v>
      </c>
      <c r="BM4352" s="1">
        <v>122450</v>
      </c>
      <c r="BN4352" s="1">
        <v>128400</v>
      </c>
      <c r="BO4352" s="1">
        <v>134400</v>
      </c>
      <c r="BP4352" s="1">
        <v>140350</v>
      </c>
      <c r="BQ4352" s="1" t="s">
        <v>11972</v>
      </c>
      <c r="BR4352" s="1">
        <v>0</v>
      </c>
      <c r="BS4352" s="2">
        <v>45078</v>
      </c>
    </row>
    <row r="4353" spans="1:71" x14ac:dyDescent="0.15">
      <c r="A4353" s="1">
        <v>50</v>
      </c>
      <c r="B4353" s="1">
        <v>27</v>
      </c>
      <c r="C4353" s="1" t="s">
        <v>12486</v>
      </c>
      <c r="D4353" s="1" t="s">
        <v>11968</v>
      </c>
      <c r="E4353" s="1" t="s">
        <v>12487</v>
      </c>
      <c r="F4353" s="1" t="s">
        <v>12452</v>
      </c>
      <c r="G4353" s="1" t="s">
        <v>12453</v>
      </c>
      <c r="H4353" s="1">
        <v>97600</v>
      </c>
      <c r="I4353" s="1">
        <v>19600</v>
      </c>
      <c r="J4353" s="1">
        <v>22400</v>
      </c>
      <c r="K4353" s="1">
        <v>25200</v>
      </c>
      <c r="L4353" s="1">
        <v>30000</v>
      </c>
      <c r="M4353" s="1">
        <v>35140</v>
      </c>
      <c r="N4353" s="1">
        <v>40280</v>
      </c>
      <c r="O4353" s="1">
        <v>45420</v>
      </c>
      <c r="P4353" s="1">
        <v>50560</v>
      </c>
      <c r="Q4353" s="1">
        <v>55700</v>
      </c>
      <c r="R4353" s="1">
        <v>60840</v>
      </c>
      <c r="S4353" s="1">
        <v>65980</v>
      </c>
      <c r="T4353" s="1">
        <v>71120</v>
      </c>
      <c r="U4353" s="1">
        <v>76260</v>
      </c>
      <c r="V4353" s="1">
        <v>81400</v>
      </c>
      <c r="W4353" s="1">
        <v>86540</v>
      </c>
      <c r="X4353" s="1">
        <v>32700</v>
      </c>
      <c r="Y4353" s="1">
        <v>37350</v>
      </c>
      <c r="Z4353" s="1">
        <v>42000</v>
      </c>
      <c r="AA4353" s="1">
        <v>46650</v>
      </c>
      <c r="AB4353" s="1">
        <v>50400</v>
      </c>
      <c r="AC4353" s="1">
        <v>54150</v>
      </c>
      <c r="AD4353" s="1">
        <v>57850</v>
      </c>
      <c r="AE4353" s="1">
        <v>61600</v>
      </c>
      <c r="AF4353" s="1">
        <v>65350</v>
      </c>
      <c r="AG4353" s="1">
        <v>69050</v>
      </c>
      <c r="AH4353" s="1">
        <v>72800</v>
      </c>
      <c r="AI4353" s="1">
        <v>76550</v>
      </c>
      <c r="AJ4353" s="1">
        <v>80250</v>
      </c>
      <c r="AK4353" s="1">
        <v>84000</v>
      </c>
      <c r="AL4353" s="1">
        <v>87750</v>
      </c>
      <c r="AM4353" s="1">
        <v>39240</v>
      </c>
      <c r="AN4353" s="1">
        <v>44820</v>
      </c>
      <c r="AO4353" s="1">
        <v>50400</v>
      </c>
      <c r="AP4353" s="1">
        <v>55980</v>
      </c>
      <c r="AQ4353" s="1">
        <v>60480</v>
      </c>
      <c r="AR4353" s="1">
        <v>64980</v>
      </c>
      <c r="AS4353" s="1">
        <v>69420</v>
      </c>
      <c r="AT4353" s="1">
        <v>73920</v>
      </c>
      <c r="AU4353" s="1">
        <v>78420</v>
      </c>
      <c r="AV4353" s="1">
        <v>82860</v>
      </c>
      <c r="AW4353" s="1">
        <v>87360</v>
      </c>
      <c r="AX4353" s="1">
        <v>91860</v>
      </c>
      <c r="AY4353" s="1">
        <v>96300</v>
      </c>
      <c r="AZ4353" s="1">
        <v>100800</v>
      </c>
      <c r="BA4353" s="1">
        <v>105300</v>
      </c>
      <c r="BB4353" s="1">
        <v>52300</v>
      </c>
      <c r="BC4353" s="1">
        <v>59750</v>
      </c>
      <c r="BD4353" s="1">
        <v>67200</v>
      </c>
      <c r="BE4353" s="1">
        <v>74650</v>
      </c>
      <c r="BF4353" s="1">
        <v>80650</v>
      </c>
      <c r="BG4353" s="1">
        <v>86600</v>
      </c>
      <c r="BH4353" s="1">
        <v>92600</v>
      </c>
      <c r="BI4353" s="1">
        <v>98550</v>
      </c>
      <c r="BJ4353" s="1">
        <v>104550</v>
      </c>
      <c r="BK4353" s="1">
        <v>110500</v>
      </c>
      <c r="BL4353" s="1">
        <v>116500</v>
      </c>
      <c r="BM4353" s="1">
        <v>122450</v>
      </c>
      <c r="BN4353" s="1">
        <v>128400</v>
      </c>
      <c r="BO4353" s="1">
        <v>134400</v>
      </c>
      <c r="BP4353" s="1">
        <v>140350</v>
      </c>
      <c r="BQ4353" s="1" t="s">
        <v>11972</v>
      </c>
      <c r="BR4353" s="1">
        <v>0</v>
      </c>
      <c r="BS4353" s="2">
        <v>45078</v>
      </c>
    </row>
    <row r="4354" spans="1:71" x14ac:dyDescent="0.15">
      <c r="A4354" s="1">
        <v>50</v>
      </c>
      <c r="B4354" s="1">
        <v>27</v>
      </c>
      <c r="C4354" s="1" t="s">
        <v>12488</v>
      </c>
      <c r="D4354" s="1" t="s">
        <v>11968</v>
      </c>
      <c r="E4354" s="1" t="s">
        <v>12489</v>
      </c>
      <c r="F4354" s="1" t="s">
        <v>12452</v>
      </c>
      <c r="G4354" s="1" t="s">
        <v>12453</v>
      </c>
      <c r="H4354" s="1">
        <v>97600</v>
      </c>
      <c r="I4354" s="1">
        <v>19600</v>
      </c>
      <c r="J4354" s="1">
        <v>22400</v>
      </c>
      <c r="K4354" s="1">
        <v>25200</v>
      </c>
      <c r="L4354" s="1">
        <v>30000</v>
      </c>
      <c r="M4354" s="1">
        <v>35140</v>
      </c>
      <c r="N4354" s="1">
        <v>40280</v>
      </c>
      <c r="O4354" s="1">
        <v>45420</v>
      </c>
      <c r="P4354" s="1">
        <v>50560</v>
      </c>
      <c r="Q4354" s="1">
        <v>55700</v>
      </c>
      <c r="R4354" s="1">
        <v>60840</v>
      </c>
      <c r="S4354" s="1">
        <v>65980</v>
      </c>
      <c r="T4354" s="1">
        <v>71120</v>
      </c>
      <c r="U4354" s="1">
        <v>76260</v>
      </c>
      <c r="V4354" s="1">
        <v>81400</v>
      </c>
      <c r="W4354" s="1">
        <v>86540</v>
      </c>
      <c r="X4354" s="1">
        <v>32700</v>
      </c>
      <c r="Y4354" s="1">
        <v>37350</v>
      </c>
      <c r="Z4354" s="1">
        <v>42000</v>
      </c>
      <c r="AA4354" s="1">
        <v>46650</v>
      </c>
      <c r="AB4354" s="1">
        <v>50400</v>
      </c>
      <c r="AC4354" s="1">
        <v>54150</v>
      </c>
      <c r="AD4354" s="1">
        <v>57850</v>
      </c>
      <c r="AE4354" s="1">
        <v>61600</v>
      </c>
      <c r="AF4354" s="1">
        <v>65350</v>
      </c>
      <c r="AG4354" s="1">
        <v>69050</v>
      </c>
      <c r="AH4354" s="1">
        <v>72800</v>
      </c>
      <c r="AI4354" s="1">
        <v>76550</v>
      </c>
      <c r="AJ4354" s="1">
        <v>80250</v>
      </c>
      <c r="AK4354" s="1">
        <v>84000</v>
      </c>
      <c r="AL4354" s="1">
        <v>87750</v>
      </c>
      <c r="AM4354" s="1">
        <v>39240</v>
      </c>
      <c r="AN4354" s="1">
        <v>44820</v>
      </c>
      <c r="AO4354" s="1">
        <v>50400</v>
      </c>
      <c r="AP4354" s="1">
        <v>55980</v>
      </c>
      <c r="AQ4354" s="1">
        <v>60480</v>
      </c>
      <c r="AR4354" s="1">
        <v>64980</v>
      </c>
      <c r="AS4354" s="1">
        <v>69420</v>
      </c>
      <c r="AT4354" s="1">
        <v>73920</v>
      </c>
      <c r="AU4354" s="1">
        <v>78420</v>
      </c>
      <c r="AV4354" s="1">
        <v>82860</v>
      </c>
      <c r="AW4354" s="1">
        <v>87360</v>
      </c>
      <c r="AX4354" s="1">
        <v>91860</v>
      </c>
      <c r="AY4354" s="1">
        <v>96300</v>
      </c>
      <c r="AZ4354" s="1">
        <v>100800</v>
      </c>
      <c r="BA4354" s="1">
        <v>105300</v>
      </c>
      <c r="BB4354" s="1">
        <v>52300</v>
      </c>
      <c r="BC4354" s="1">
        <v>59750</v>
      </c>
      <c r="BD4354" s="1">
        <v>67200</v>
      </c>
      <c r="BE4354" s="1">
        <v>74650</v>
      </c>
      <c r="BF4354" s="1">
        <v>80650</v>
      </c>
      <c r="BG4354" s="1">
        <v>86600</v>
      </c>
      <c r="BH4354" s="1">
        <v>92600</v>
      </c>
      <c r="BI4354" s="1">
        <v>98550</v>
      </c>
      <c r="BJ4354" s="1">
        <v>104550</v>
      </c>
      <c r="BK4354" s="1">
        <v>110500</v>
      </c>
      <c r="BL4354" s="1">
        <v>116500</v>
      </c>
      <c r="BM4354" s="1">
        <v>122450</v>
      </c>
      <c r="BN4354" s="1">
        <v>128400</v>
      </c>
      <c r="BO4354" s="1">
        <v>134400</v>
      </c>
      <c r="BP4354" s="1">
        <v>140350</v>
      </c>
      <c r="BQ4354" s="1" t="s">
        <v>11972</v>
      </c>
      <c r="BR4354" s="1">
        <v>0</v>
      </c>
      <c r="BS4354" s="2">
        <v>45078</v>
      </c>
    </row>
    <row r="4355" spans="1:71" x14ac:dyDescent="0.15">
      <c r="A4355" s="1">
        <v>50</v>
      </c>
      <c r="B4355" s="1">
        <v>27</v>
      </c>
      <c r="C4355" s="1" t="s">
        <v>12490</v>
      </c>
      <c r="D4355" s="1" t="s">
        <v>11968</v>
      </c>
      <c r="E4355" s="1" t="s">
        <v>12491</v>
      </c>
      <c r="F4355" s="1" t="s">
        <v>12452</v>
      </c>
      <c r="G4355" s="1" t="s">
        <v>12453</v>
      </c>
      <c r="H4355" s="1">
        <v>97600</v>
      </c>
      <c r="I4355" s="1">
        <v>19600</v>
      </c>
      <c r="J4355" s="1">
        <v>22400</v>
      </c>
      <c r="K4355" s="1">
        <v>25200</v>
      </c>
      <c r="L4355" s="1">
        <v>30000</v>
      </c>
      <c r="M4355" s="1">
        <v>35140</v>
      </c>
      <c r="N4355" s="1">
        <v>40280</v>
      </c>
      <c r="O4355" s="1">
        <v>45420</v>
      </c>
      <c r="P4355" s="1">
        <v>50560</v>
      </c>
      <c r="Q4355" s="1">
        <v>55700</v>
      </c>
      <c r="R4355" s="1">
        <v>60840</v>
      </c>
      <c r="S4355" s="1">
        <v>65980</v>
      </c>
      <c r="T4355" s="1">
        <v>71120</v>
      </c>
      <c r="U4355" s="1">
        <v>76260</v>
      </c>
      <c r="V4355" s="1">
        <v>81400</v>
      </c>
      <c r="W4355" s="1">
        <v>86540</v>
      </c>
      <c r="X4355" s="1">
        <v>32700</v>
      </c>
      <c r="Y4355" s="1">
        <v>37350</v>
      </c>
      <c r="Z4355" s="1">
        <v>42000</v>
      </c>
      <c r="AA4355" s="1">
        <v>46650</v>
      </c>
      <c r="AB4355" s="1">
        <v>50400</v>
      </c>
      <c r="AC4355" s="1">
        <v>54150</v>
      </c>
      <c r="AD4355" s="1">
        <v>57850</v>
      </c>
      <c r="AE4355" s="1">
        <v>61600</v>
      </c>
      <c r="AF4355" s="1">
        <v>65350</v>
      </c>
      <c r="AG4355" s="1">
        <v>69050</v>
      </c>
      <c r="AH4355" s="1">
        <v>72800</v>
      </c>
      <c r="AI4355" s="1">
        <v>76550</v>
      </c>
      <c r="AJ4355" s="1">
        <v>80250</v>
      </c>
      <c r="AK4355" s="1">
        <v>84000</v>
      </c>
      <c r="AL4355" s="1">
        <v>87750</v>
      </c>
      <c r="AM4355" s="1">
        <v>39240</v>
      </c>
      <c r="AN4355" s="1">
        <v>44820</v>
      </c>
      <c r="AO4355" s="1">
        <v>50400</v>
      </c>
      <c r="AP4355" s="1">
        <v>55980</v>
      </c>
      <c r="AQ4355" s="1">
        <v>60480</v>
      </c>
      <c r="AR4355" s="1">
        <v>64980</v>
      </c>
      <c r="AS4355" s="1">
        <v>69420</v>
      </c>
      <c r="AT4355" s="1">
        <v>73920</v>
      </c>
      <c r="AU4355" s="1">
        <v>78420</v>
      </c>
      <c r="AV4355" s="1">
        <v>82860</v>
      </c>
      <c r="AW4355" s="1">
        <v>87360</v>
      </c>
      <c r="AX4355" s="1">
        <v>91860</v>
      </c>
      <c r="AY4355" s="1">
        <v>96300</v>
      </c>
      <c r="AZ4355" s="1">
        <v>100800</v>
      </c>
      <c r="BA4355" s="1">
        <v>105300</v>
      </c>
      <c r="BB4355" s="1">
        <v>52300</v>
      </c>
      <c r="BC4355" s="1">
        <v>59750</v>
      </c>
      <c r="BD4355" s="1">
        <v>67200</v>
      </c>
      <c r="BE4355" s="1">
        <v>74650</v>
      </c>
      <c r="BF4355" s="1">
        <v>80650</v>
      </c>
      <c r="BG4355" s="1">
        <v>86600</v>
      </c>
      <c r="BH4355" s="1">
        <v>92600</v>
      </c>
      <c r="BI4355" s="1">
        <v>98550</v>
      </c>
      <c r="BJ4355" s="1">
        <v>104550</v>
      </c>
      <c r="BK4355" s="1">
        <v>110500</v>
      </c>
      <c r="BL4355" s="1">
        <v>116500</v>
      </c>
      <c r="BM4355" s="1">
        <v>122450</v>
      </c>
      <c r="BN4355" s="1">
        <v>128400</v>
      </c>
      <c r="BO4355" s="1">
        <v>134400</v>
      </c>
      <c r="BP4355" s="1">
        <v>140350</v>
      </c>
      <c r="BQ4355" s="1" t="s">
        <v>11972</v>
      </c>
      <c r="BR4355" s="1">
        <v>0</v>
      </c>
      <c r="BS4355" s="2">
        <v>45078</v>
      </c>
    </row>
    <row r="4356" spans="1:71" x14ac:dyDescent="0.15">
      <c r="A4356" s="1">
        <v>50</v>
      </c>
      <c r="B4356" s="1">
        <v>27</v>
      </c>
      <c r="C4356" s="1" t="s">
        <v>12492</v>
      </c>
      <c r="D4356" s="1" t="s">
        <v>11968</v>
      </c>
      <c r="E4356" s="1" t="s">
        <v>12493</v>
      </c>
      <c r="F4356" s="1" t="s">
        <v>12452</v>
      </c>
      <c r="G4356" s="1" t="s">
        <v>12453</v>
      </c>
      <c r="H4356" s="1">
        <v>97600</v>
      </c>
      <c r="I4356" s="1">
        <v>19600</v>
      </c>
      <c r="J4356" s="1">
        <v>22400</v>
      </c>
      <c r="K4356" s="1">
        <v>25200</v>
      </c>
      <c r="L4356" s="1">
        <v>30000</v>
      </c>
      <c r="M4356" s="1">
        <v>35140</v>
      </c>
      <c r="N4356" s="1">
        <v>40280</v>
      </c>
      <c r="O4356" s="1">
        <v>45420</v>
      </c>
      <c r="P4356" s="1">
        <v>50560</v>
      </c>
      <c r="Q4356" s="1">
        <v>55700</v>
      </c>
      <c r="R4356" s="1">
        <v>60840</v>
      </c>
      <c r="S4356" s="1">
        <v>65980</v>
      </c>
      <c r="T4356" s="1">
        <v>71120</v>
      </c>
      <c r="U4356" s="1">
        <v>76260</v>
      </c>
      <c r="V4356" s="1">
        <v>81400</v>
      </c>
      <c r="W4356" s="1">
        <v>86540</v>
      </c>
      <c r="X4356" s="1">
        <v>32700</v>
      </c>
      <c r="Y4356" s="1">
        <v>37350</v>
      </c>
      <c r="Z4356" s="1">
        <v>42000</v>
      </c>
      <c r="AA4356" s="1">
        <v>46650</v>
      </c>
      <c r="AB4356" s="1">
        <v>50400</v>
      </c>
      <c r="AC4356" s="1">
        <v>54150</v>
      </c>
      <c r="AD4356" s="1">
        <v>57850</v>
      </c>
      <c r="AE4356" s="1">
        <v>61600</v>
      </c>
      <c r="AF4356" s="1">
        <v>65350</v>
      </c>
      <c r="AG4356" s="1">
        <v>69050</v>
      </c>
      <c r="AH4356" s="1">
        <v>72800</v>
      </c>
      <c r="AI4356" s="1">
        <v>76550</v>
      </c>
      <c r="AJ4356" s="1">
        <v>80250</v>
      </c>
      <c r="AK4356" s="1">
        <v>84000</v>
      </c>
      <c r="AL4356" s="1">
        <v>87750</v>
      </c>
      <c r="AM4356" s="1">
        <v>39240</v>
      </c>
      <c r="AN4356" s="1">
        <v>44820</v>
      </c>
      <c r="AO4356" s="1">
        <v>50400</v>
      </c>
      <c r="AP4356" s="1">
        <v>55980</v>
      </c>
      <c r="AQ4356" s="1">
        <v>60480</v>
      </c>
      <c r="AR4356" s="1">
        <v>64980</v>
      </c>
      <c r="AS4356" s="1">
        <v>69420</v>
      </c>
      <c r="AT4356" s="1">
        <v>73920</v>
      </c>
      <c r="AU4356" s="1">
        <v>78420</v>
      </c>
      <c r="AV4356" s="1">
        <v>82860</v>
      </c>
      <c r="AW4356" s="1">
        <v>87360</v>
      </c>
      <c r="AX4356" s="1">
        <v>91860</v>
      </c>
      <c r="AY4356" s="1">
        <v>96300</v>
      </c>
      <c r="AZ4356" s="1">
        <v>100800</v>
      </c>
      <c r="BA4356" s="1">
        <v>105300</v>
      </c>
      <c r="BB4356" s="1">
        <v>52300</v>
      </c>
      <c r="BC4356" s="1">
        <v>59750</v>
      </c>
      <c r="BD4356" s="1">
        <v>67200</v>
      </c>
      <c r="BE4356" s="1">
        <v>74650</v>
      </c>
      <c r="BF4356" s="1">
        <v>80650</v>
      </c>
      <c r="BG4356" s="1">
        <v>86600</v>
      </c>
      <c r="BH4356" s="1">
        <v>92600</v>
      </c>
      <c r="BI4356" s="1">
        <v>98550</v>
      </c>
      <c r="BJ4356" s="1">
        <v>104550</v>
      </c>
      <c r="BK4356" s="1">
        <v>110500</v>
      </c>
      <c r="BL4356" s="1">
        <v>116500</v>
      </c>
      <c r="BM4356" s="1">
        <v>122450</v>
      </c>
      <c r="BN4356" s="1">
        <v>128400</v>
      </c>
      <c r="BO4356" s="1">
        <v>134400</v>
      </c>
      <c r="BP4356" s="1">
        <v>140350</v>
      </c>
      <c r="BQ4356" s="1" t="s">
        <v>11972</v>
      </c>
      <c r="BR4356" s="1">
        <v>0</v>
      </c>
      <c r="BS4356" s="2">
        <v>45078</v>
      </c>
    </row>
    <row r="4357" spans="1:71" x14ac:dyDescent="0.15">
      <c r="A4357" s="1">
        <v>50</v>
      </c>
      <c r="B4357" s="1">
        <v>27</v>
      </c>
      <c r="C4357" s="1" t="s">
        <v>12494</v>
      </c>
      <c r="D4357" s="1" t="s">
        <v>11968</v>
      </c>
      <c r="E4357" s="1" t="s">
        <v>12495</v>
      </c>
      <c r="F4357" s="1" t="s">
        <v>12452</v>
      </c>
      <c r="G4357" s="1" t="s">
        <v>12453</v>
      </c>
      <c r="H4357" s="1">
        <v>97600</v>
      </c>
      <c r="I4357" s="1">
        <v>19600</v>
      </c>
      <c r="J4357" s="1">
        <v>22400</v>
      </c>
      <c r="K4357" s="1">
        <v>25200</v>
      </c>
      <c r="L4357" s="1">
        <v>30000</v>
      </c>
      <c r="M4357" s="1">
        <v>35140</v>
      </c>
      <c r="N4357" s="1">
        <v>40280</v>
      </c>
      <c r="O4357" s="1">
        <v>45420</v>
      </c>
      <c r="P4357" s="1">
        <v>50560</v>
      </c>
      <c r="Q4357" s="1">
        <v>55700</v>
      </c>
      <c r="R4357" s="1">
        <v>60840</v>
      </c>
      <c r="S4357" s="1">
        <v>65980</v>
      </c>
      <c r="T4357" s="1">
        <v>71120</v>
      </c>
      <c r="U4357" s="1">
        <v>76260</v>
      </c>
      <c r="V4357" s="1">
        <v>81400</v>
      </c>
      <c r="W4357" s="1">
        <v>86540</v>
      </c>
      <c r="X4357" s="1">
        <v>32700</v>
      </c>
      <c r="Y4357" s="1">
        <v>37350</v>
      </c>
      <c r="Z4357" s="1">
        <v>42000</v>
      </c>
      <c r="AA4357" s="1">
        <v>46650</v>
      </c>
      <c r="AB4357" s="1">
        <v>50400</v>
      </c>
      <c r="AC4357" s="1">
        <v>54150</v>
      </c>
      <c r="AD4357" s="1">
        <v>57850</v>
      </c>
      <c r="AE4357" s="1">
        <v>61600</v>
      </c>
      <c r="AF4357" s="1">
        <v>65350</v>
      </c>
      <c r="AG4357" s="1">
        <v>69050</v>
      </c>
      <c r="AH4357" s="1">
        <v>72800</v>
      </c>
      <c r="AI4357" s="1">
        <v>76550</v>
      </c>
      <c r="AJ4357" s="1">
        <v>80250</v>
      </c>
      <c r="AK4357" s="1">
        <v>84000</v>
      </c>
      <c r="AL4357" s="1">
        <v>87750</v>
      </c>
      <c r="AM4357" s="1">
        <v>39240</v>
      </c>
      <c r="AN4357" s="1">
        <v>44820</v>
      </c>
      <c r="AO4357" s="1">
        <v>50400</v>
      </c>
      <c r="AP4357" s="1">
        <v>55980</v>
      </c>
      <c r="AQ4357" s="1">
        <v>60480</v>
      </c>
      <c r="AR4357" s="1">
        <v>64980</v>
      </c>
      <c r="AS4357" s="1">
        <v>69420</v>
      </c>
      <c r="AT4357" s="1">
        <v>73920</v>
      </c>
      <c r="AU4357" s="1">
        <v>78420</v>
      </c>
      <c r="AV4357" s="1">
        <v>82860</v>
      </c>
      <c r="AW4357" s="1">
        <v>87360</v>
      </c>
      <c r="AX4357" s="1">
        <v>91860</v>
      </c>
      <c r="AY4357" s="1">
        <v>96300</v>
      </c>
      <c r="AZ4357" s="1">
        <v>100800</v>
      </c>
      <c r="BA4357" s="1">
        <v>105300</v>
      </c>
      <c r="BB4357" s="1">
        <v>52300</v>
      </c>
      <c r="BC4357" s="1">
        <v>59750</v>
      </c>
      <c r="BD4357" s="1">
        <v>67200</v>
      </c>
      <c r="BE4357" s="1">
        <v>74650</v>
      </c>
      <c r="BF4357" s="1">
        <v>80650</v>
      </c>
      <c r="BG4357" s="1">
        <v>86600</v>
      </c>
      <c r="BH4357" s="1">
        <v>92600</v>
      </c>
      <c r="BI4357" s="1">
        <v>98550</v>
      </c>
      <c r="BJ4357" s="1">
        <v>104550</v>
      </c>
      <c r="BK4357" s="1">
        <v>110500</v>
      </c>
      <c r="BL4357" s="1">
        <v>116500</v>
      </c>
      <c r="BM4357" s="1">
        <v>122450</v>
      </c>
      <c r="BN4357" s="1">
        <v>128400</v>
      </c>
      <c r="BO4357" s="1">
        <v>134400</v>
      </c>
      <c r="BP4357" s="1">
        <v>140350</v>
      </c>
      <c r="BQ4357" s="1" t="s">
        <v>11972</v>
      </c>
      <c r="BR4357" s="1">
        <v>0</v>
      </c>
      <c r="BS4357" s="2">
        <v>45078</v>
      </c>
    </row>
    <row r="4358" spans="1:71" x14ac:dyDescent="0.15">
      <c r="A4358" s="1">
        <v>50</v>
      </c>
      <c r="B4358" s="1">
        <v>27</v>
      </c>
      <c r="C4358" s="1" t="s">
        <v>12496</v>
      </c>
      <c r="D4358" s="1" t="s">
        <v>11968</v>
      </c>
      <c r="E4358" s="1" t="s">
        <v>12497</v>
      </c>
      <c r="F4358" s="1" t="s">
        <v>12452</v>
      </c>
      <c r="G4358" s="1" t="s">
        <v>12453</v>
      </c>
      <c r="H4358" s="1">
        <v>97600</v>
      </c>
      <c r="I4358" s="1">
        <v>19600</v>
      </c>
      <c r="J4358" s="1">
        <v>22400</v>
      </c>
      <c r="K4358" s="1">
        <v>25200</v>
      </c>
      <c r="L4358" s="1">
        <v>30000</v>
      </c>
      <c r="M4358" s="1">
        <v>35140</v>
      </c>
      <c r="N4358" s="1">
        <v>40280</v>
      </c>
      <c r="O4358" s="1">
        <v>45420</v>
      </c>
      <c r="P4358" s="1">
        <v>50560</v>
      </c>
      <c r="Q4358" s="1">
        <v>55700</v>
      </c>
      <c r="R4358" s="1">
        <v>60840</v>
      </c>
      <c r="S4358" s="1">
        <v>65980</v>
      </c>
      <c r="T4358" s="1">
        <v>71120</v>
      </c>
      <c r="U4358" s="1">
        <v>76260</v>
      </c>
      <c r="V4358" s="1">
        <v>81400</v>
      </c>
      <c r="W4358" s="1">
        <v>86540</v>
      </c>
      <c r="X4358" s="1">
        <v>32700</v>
      </c>
      <c r="Y4358" s="1">
        <v>37350</v>
      </c>
      <c r="Z4358" s="1">
        <v>42000</v>
      </c>
      <c r="AA4358" s="1">
        <v>46650</v>
      </c>
      <c r="AB4358" s="1">
        <v>50400</v>
      </c>
      <c r="AC4358" s="1">
        <v>54150</v>
      </c>
      <c r="AD4358" s="1">
        <v>57850</v>
      </c>
      <c r="AE4358" s="1">
        <v>61600</v>
      </c>
      <c r="AF4358" s="1">
        <v>65350</v>
      </c>
      <c r="AG4358" s="1">
        <v>69050</v>
      </c>
      <c r="AH4358" s="1">
        <v>72800</v>
      </c>
      <c r="AI4358" s="1">
        <v>76550</v>
      </c>
      <c r="AJ4358" s="1">
        <v>80250</v>
      </c>
      <c r="AK4358" s="1">
        <v>84000</v>
      </c>
      <c r="AL4358" s="1">
        <v>87750</v>
      </c>
      <c r="AM4358" s="1">
        <v>39240</v>
      </c>
      <c r="AN4358" s="1">
        <v>44820</v>
      </c>
      <c r="AO4358" s="1">
        <v>50400</v>
      </c>
      <c r="AP4358" s="1">
        <v>55980</v>
      </c>
      <c r="AQ4358" s="1">
        <v>60480</v>
      </c>
      <c r="AR4358" s="1">
        <v>64980</v>
      </c>
      <c r="AS4358" s="1">
        <v>69420</v>
      </c>
      <c r="AT4358" s="1">
        <v>73920</v>
      </c>
      <c r="AU4358" s="1">
        <v>78420</v>
      </c>
      <c r="AV4358" s="1">
        <v>82860</v>
      </c>
      <c r="AW4358" s="1">
        <v>87360</v>
      </c>
      <c r="AX4358" s="1">
        <v>91860</v>
      </c>
      <c r="AY4358" s="1">
        <v>96300</v>
      </c>
      <c r="AZ4358" s="1">
        <v>100800</v>
      </c>
      <c r="BA4358" s="1">
        <v>105300</v>
      </c>
      <c r="BB4358" s="1">
        <v>52300</v>
      </c>
      <c r="BC4358" s="1">
        <v>59750</v>
      </c>
      <c r="BD4358" s="1">
        <v>67200</v>
      </c>
      <c r="BE4358" s="1">
        <v>74650</v>
      </c>
      <c r="BF4358" s="1">
        <v>80650</v>
      </c>
      <c r="BG4358" s="1">
        <v>86600</v>
      </c>
      <c r="BH4358" s="1">
        <v>92600</v>
      </c>
      <c r="BI4358" s="1">
        <v>98550</v>
      </c>
      <c r="BJ4358" s="1">
        <v>104550</v>
      </c>
      <c r="BK4358" s="1">
        <v>110500</v>
      </c>
      <c r="BL4358" s="1">
        <v>116500</v>
      </c>
      <c r="BM4358" s="1">
        <v>122450</v>
      </c>
      <c r="BN4358" s="1">
        <v>128400</v>
      </c>
      <c r="BO4358" s="1">
        <v>134400</v>
      </c>
      <c r="BP4358" s="1">
        <v>140350</v>
      </c>
      <c r="BQ4358" s="1" t="s">
        <v>11972</v>
      </c>
      <c r="BR4358" s="1">
        <v>0</v>
      </c>
      <c r="BS4358" s="2">
        <v>45078</v>
      </c>
    </row>
    <row r="4359" spans="1:71" x14ac:dyDescent="0.15">
      <c r="A4359" s="1">
        <v>50</v>
      </c>
      <c r="B4359" s="1">
        <v>27</v>
      </c>
      <c r="C4359" s="1" t="s">
        <v>12498</v>
      </c>
      <c r="D4359" s="1" t="s">
        <v>11968</v>
      </c>
      <c r="E4359" s="1" t="s">
        <v>12499</v>
      </c>
      <c r="F4359" s="1" t="s">
        <v>12452</v>
      </c>
      <c r="G4359" s="1" t="s">
        <v>12453</v>
      </c>
      <c r="H4359" s="1">
        <v>97600</v>
      </c>
      <c r="I4359" s="1">
        <v>19600</v>
      </c>
      <c r="J4359" s="1">
        <v>22400</v>
      </c>
      <c r="K4359" s="1">
        <v>25200</v>
      </c>
      <c r="L4359" s="1">
        <v>30000</v>
      </c>
      <c r="M4359" s="1">
        <v>35140</v>
      </c>
      <c r="N4359" s="1">
        <v>40280</v>
      </c>
      <c r="O4359" s="1">
        <v>45420</v>
      </c>
      <c r="P4359" s="1">
        <v>50560</v>
      </c>
      <c r="Q4359" s="1">
        <v>55700</v>
      </c>
      <c r="R4359" s="1">
        <v>60840</v>
      </c>
      <c r="S4359" s="1">
        <v>65980</v>
      </c>
      <c r="T4359" s="1">
        <v>71120</v>
      </c>
      <c r="U4359" s="1">
        <v>76260</v>
      </c>
      <c r="V4359" s="1">
        <v>81400</v>
      </c>
      <c r="W4359" s="1">
        <v>86540</v>
      </c>
      <c r="X4359" s="1">
        <v>32700</v>
      </c>
      <c r="Y4359" s="1">
        <v>37350</v>
      </c>
      <c r="Z4359" s="1">
        <v>42000</v>
      </c>
      <c r="AA4359" s="1">
        <v>46650</v>
      </c>
      <c r="AB4359" s="1">
        <v>50400</v>
      </c>
      <c r="AC4359" s="1">
        <v>54150</v>
      </c>
      <c r="AD4359" s="1">
        <v>57850</v>
      </c>
      <c r="AE4359" s="1">
        <v>61600</v>
      </c>
      <c r="AF4359" s="1">
        <v>65350</v>
      </c>
      <c r="AG4359" s="1">
        <v>69050</v>
      </c>
      <c r="AH4359" s="1">
        <v>72800</v>
      </c>
      <c r="AI4359" s="1">
        <v>76550</v>
      </c>
      <c r="AJ4359" s="1">
        <v>80250</v>
      </c>
      <c r="AK4359" s="1">
        <v>84000</v>
      </c>
      <c r="AL4359" s="1">
        <v>87750</v>
      </c>
      <c r="AM4359" s="1">
        <v>39240</v>
      </c>
      <c r="AN4359" s="1">
        <v>44820</v>
      </c>
      <c r="AO4359" s="1">
        <v>50400</v>
      </c>
      <c r="AP4359" s="1">
        <v>55980</v>
      </c>
      <c r="AQ4359" s="1">
        <v>60480</v>
      </c>
      <c r="AR4359" s="1">
        <v>64980</v>
      </c>
      <c r="AS4359" s="1">
        <v>69420</v>
      </c>
      <c r="AT4359" s="1">
        <v>73920</v>
      </c>
      <c r="AU4359" s="1">
        <v>78420</v>
      </c>
      <c r="AV4359" s="1">
        <v>82860</v>
      </c>
      <c r="AW4359" s="1">
        <v>87360</v>
      </c>
      <c r="AX4359" s="1">
        <v>91860</v>
      </c>
      <c r="AY4359" s="1">
        <v>96300</v>
      </c>
      <c r="AZ4359" s="1">
        <v>100800</v>
      </c>
      <c r="BA4359" s="1">
        <v>105300</v>
      </c>
      <c r="BB4359" s="1">
        <v>52300</v>
      </c>
      <c r="BC4359" s="1">
        <v>59750</v>
      </c>
      <c r="BD4359" s="1">
        <v>67200</v>
      </c>
      <c r="BE4359" s="1">
        <v>74650</v>
      </c>
      <c r="BF4359" s="1">
        <v>80650</v>
      </c>
      <c r="BG4359" s="1">
        <v>86600</v>
      </c>
      <c r="BH4359" s="1">
        <v>92600</v>
      </c>
      <c r="BI4359" s="1">
        <v>98550</v>
      </c>
      <c r="BJ4359" s="1">
        <v>104550</v>
      </c>
      <c r="BK4359" s="1">
        <v>110500</v>
      </c>
      <c r="BL4359" s="1">
        <v>116500</v>
      </c>
      <c r="BM4359" s="1">
        <v>122450</v>
      </c>
      <c r="BN4359" s="1">
        <v>128400</v>
      </c>
      <c r="BO4359" s="1">
        <v>134400</v>
      </c>
      <c r="BP4359" s="1">
        <v>140350</v>
      </c>
      <c r="BQ4359" s="1" t="s">
        <v>11972</v>
      </c>
      <c r="BR4359" s="1">
        <v>0</v>
      </c>
      <c r="BS4359" s="2">
        <v>45078</v>
      </c>
    </row>
    <row r="4360" spans="1:71" x14ac:dyDescent="0.15">
      <c r="A4360" s="1">
        <v>51</v>
      </c>
      <c r="B4360" s="1">
        <v>1</v>
      </c>
      <c r="C4360" s="1" t="s">
        <v>12500</v>
      </c>
      <c r="D4360" s="1" t="s">
        <v>12501</v>
      </c>
      <c r="E4360" s="1" t="s">
        <v>12502</v>
      </c>
      <c r="F4360" s="1" t="s">
        <v>12503</v>
      </c>
      <c r="G4360" s="1" t="s">
        <v>12504</v>
      </c>
      <c r="H4360" s="1">
        <v>71500</v>
      </c>
      <c r="I4360" s="1">
        <v>14850</v>
      </c>
      <c r="J4360" s="1">
        <v>19720</v>
      </c>
      <c r="K4360" s="1">
        <v>24860</v>
      </c>
      <c r="L4360" s="1">
        <v>30000</v>
      </c>
      <c r="M4360" s="1">
        <v>35140</v>
      </c>
      <c r="N4360" s="1">
        <v>40280</v>
      </c>
      <c r="O4360" s="1">
        <v>43800</v>
      </c>
      <c r="P4360" s="1">
        <v>46600</v>
      </c>
      <c r="Q4360" s="1">
        <v>49450</v>
      </c>
      <c r="R4360" s="1">
        <v>52250</v>
      </c>
      <c r="S4360" s="1">
        <v>55100</v>
      </c>
      <c r="T4360" s="1">
        <v>57900</v>
      </c>
      <c r="U4360" s="1">
        <v>60750</v>
      </c>
      <c r="V4360" s="1">
        <v>63550</v>
      </c>
      <c r="W4360" s="1">
        <v>66400</v>
      </c>
      <c r="X4360" s="1">
        <v>24750</v>
      </c>
      <c r="Y4360" s="1">
        <v>28250</v>
      </c>
      <c r="Z4360" s="1">
        <v>31800</v>
      </c>
      <c r="AA4360" s="1">
        <v>35300</v>
      </c>
      <c r="AB4360" s="1">
        <v>38150</v>
      </c>
      <c r="AC4360" s="1">
        <v>40950</v>
      </c>
      <c r="AD4360" s="1">
        <v>43800</v>
      </c>
      <c r="AE4360" s="1">
        <v>46600</v>
      </c>
      <c r="AF4360" s="1">
        <v>49450</v>
      </c>
      <c r="AG4360" s="1">
        <v>52250</v>
      </c>
      <c r="AH4360" s="1">
        <v>55100</v>
      </c>
      <c r="AI4360" s="1">
        <v>57900</v>
      </c>
      <c r="AJ4360" s="1">
        <v>60750</v>
      </c>
      <c r="AK4360" s="1">
        <v>63550</v>
      </c>
      <c r="AL4360" s="1">
        <v>66400</v>
      </c>
      <c r="AM4360" s="1">
        <v>29700</v>
      </c>
      <c r="AN4360" s="1">
        <v>33900</v>
      </c>
      <c r="AO4360" s="1">
        <v>38160</v>
      </c>
      <c r="AP4360" s="1">
        <v>42360</v>
      </c>
      <c r="AQ4360" s="1">
        <v>45780</v>
      </c>
      <c r="AR4360" s="1">
        <v>49140</v>
      </c>
      <c r="AS4360" s="1">
        <v>52560</v>
      </c>
      <c r="AT4360" s="1">
        <v>55920</v>
      </c>
      <c r="AU4360" s="1">
        <v>59340</v>
      </c>
      <c r="AV4360" s="1">
        <v>62700</v>
      </c>
      <c r="AW4360" s="1">
        <v>66120</v>
      </c>
      <c r="AX4360" s="1">
        <v>69480</v>
      </c>
      <c r="AY4360" s="1">
        <v>72900</v>
      </c>
      <c r="AZ4360" s="1">
        <v>76260</v>
      </c>
      <c r="BA4360" s="1">
        <v>79680</v>
      </c>
      <c r="BB4360" s="1">
        <v>39550</v>
      </c>
      <c r="BC4360" s="1">
        <v>45200</v>
      </c>
      <c r="BD4360" s="1">
        <v>50850</v>
      </c>
      <c r="BE4360" s="1">
        <v>56500</v>
      </c>
      <c r="BF4360" s="1">
        <v>61050</v>
      </c>
      <c r="BG4360" s="1">
        <v>65550</v>
      </c>
      <c r="BH4360" s="1">
        <v>70100</v>
      </c>
      <c r="BI4360" s="1">
        <v>74600</v>
      </c>
      <c r="BJ4360" s="1">
        <v>79100</v>
      </c>
      <c r="BK4360" s="1">
        <v>83650</v>
      </c>
      <c r="BL4360" s="1">
        <v>88150</v>
      </c>
      <c r="BM4360" s="1">
        <v>92700</v>
      </c>
      <c r="BN4360" s="1">
        <v>97200</v>
      </c>
      <c r="BO4360" s="1">
        <v>101700</v>
      </c>
      <c r="BP4360" s="1">
        <v>106250</v>
      </c>
      <c r="BQ4360" s="1" t="s">
        <v>12505</v>
      </c>
      <c r="BR4360" s="1">
        <v>0</v>
      </c>
      <c r="BS4360" s="2">
        <v>45078</v>
      </c>
    </row>
    <row r="4361" spans="1:71" x14ac:dyDescent="0.15">
      <c r="A4361" s="1">
        <v>51</v>
      </c>
      <c r="B4361" s="1">
        <v>3</v>
      </c>
      <c r="C4361" s="1" t="s">
        <v>12506</v>
      </c>
      <c r="D4361" s="1" t="s">
        <v>12501</v>
      </c>
      <c r="E4361" s="1" t="s">
        <v>12507</v>
      </c>
      <c r="F4361" s="1" t="s">
        <v>12508</v>
      </c>
      <c r="G4361" s="1" t="s">
        <v>12509</v>
      </c>
      <c r="H4361" s="1">
        <v>123300</v>
      </c>
      <c r="I4361" s="1">
        <v>23350</v>
      </c>
      <c r="J4361" s="1">
        <v>26650</v>
      </c>
      <c r="K4361" s="1">
        <v>30000</v>
      </c>
      <c r="L4361" s="1">
        <v>33300</v>
      </c>
      <c r="M4361" s="1">
        <v>36000</v>
      </c>
      <c r="N4361" s="1">
        <v>40280</v>
      </c>
      <c r="O4361" s="1">
        <v>45420</v>
      </c>
      <c r="P4361" s="1">
        <v>50560</v>
      </c>
      <c r="Q4361" s="1">
        <v>55700</v>
      </c>
      <c r="R4361" s="1">
        <v>60840</v>
      </c>
      <c r="S4361" s="1">
        <v>65980</v>
      </c>
      <c r="T4361" s="1">
        <v>71120</v>
      </c>
      <c r="U4361" s="1">
        <v>76260</v>
      </c>
      <c r="V4361" s="1">
        <v>81400</v>
      </c>
      <c r="W4361" s="1">
        <v>86540</v>
      </c>
      <c r="X4361" s="1">
        <v>38850</v>
      </c>
      <c r="Y4361" s="1">
        <v>44400</v>
      </c>
      <c r="Z4361" s="1">
        <v>49950</v>
      </c>
      <c r="AA4361" s="1">
        <v>55500</v>
      </c>
      <c r="AB4361" s="1">
        <v>59950</v>
      </c>
      <c r="AC4361" s="1">
        <v>64400</v>
      </c>
      <c r="AD4361" s="1">
        <v>68850</v>
      </c>
      <c r="AE4361" s="1">
        <v>73300</v>
      </c>
      <c r="AF4361" s="1">
        <v>77700</v>
      </c>
      <c r="AG4361" s="1">
        <v>82150</v>
      </c>
      <c r="AH4361" s="1">
        <v>86600</v>
      </c>
      <c r="AI4361" s="1">
        <v>91050</v>
      </c>
      <c r="AJ4361" s="1">
        <v>95500</v>
      </c>
      <c r="AK4361" s="1">
        <v>99900</v>
      </c>
      <c r="AL4361" s="1">
        <v>104350</v>
      </c>
      <c r="AM4361" s="1">
        <v>46620</v>
      </c>
      <c r="AN4361" s="1">
        <v>53280</v>
      </c>
      <c r="AO4361" s="1">
        <v>59940</v>
      </c>
      <c r="AP4361" s="1">
        <v>66600</v>
      </c>
      <c r="AQ4361" s="1">
        <v>71940</v>
      </c>
      <c r="AR4361" s="1">
        <v>77280</v>
      </c>
      <c r="AS4361" s="1">
        <v>82620</v>
      </c>
      <c r="AT4361" s="1">
        <v>87960</v>
      </c>
      <c r="AU4361" s="1">
        <v>93240</v>
      </c>
      <c r="AV4361" s="1">
        <v>98580</v>
      </c>
      <c r="AW4361" s="1">
        <v>103920</v>
      </c>
      <c r="AX4361" s="1">
        <v>109260</v>
      </c>
      <c r="AY4361" s="1">
        <v>114600</v>
      </c>
      <c r="AZ4361" s="1">
        <v>119880</v>
      </c>
      <c r="BA4361" s="1">
        <v>125220</v>
      </c>
      <c r="BB4361" s="1">
        <v>62200</v>
      </c>
      <c r="BC4361" s="1">
        <v>71050</v>
      </c>
      <c r="BD4361" s="1">
        <v>79950</v>
      </c>
      <c r="BE4361" s="1">
        <v>88800</v>
      </c>
      <c r="BF4361" s="1">
        <v>95950</v>
      </c>
      <c r="BG4361" s="1">
        <v>103050</v>
      </c>
      <c r="BH4361" s="1">
        <v>110150</v>
      </c>
      <c r="BI4361" s="1">
        <v>117250</v>
      </c>
      <c r="BJ4361" s="1">
        <v>124350</v>
      </c>
      <c r="BK4361" s="1">
        <v>131450</v>
      </c>
      <c r="BL4361" s="1">
        <v>138550</v>
      </c>
      <c r="BM4361" s="1">
        <v>145650</v>
      </c>
      <c r="BN4361" s="1">
        <v>152750</v>
      </c>
      <c r="BO4361" s="1">
        <v>159850</v>
      </c>
      <c r="BP4361" s="1">
        <v>166950</v>
      </c>
      <c r="BQ4361" s="1" t="s">
        <v>12505</v>
      </c>
      <c r="BR4361" s="1">
        <v>1</v>
      </c>
      <c r="BS4361" s="2">
        <v>45078</v>
      </c>
    </row>
    <row r="4362" spans="1:71" x14ac:dyDescent="0.15">
      <c r="A4362" s="1">
        <v>51</v>
      </c>
      <c r="B4362" s="1">
        <v>5</v>
      </c>
      <c r="C4362" s="1" t="s">
        <v>12510</v>
      </c>
      <c r="D4362" s="1" t="s">
        <v>12501</v>
      </c>
      <c r="E4362" s="1" t="s">
        <v>8967</v>
      </c>
      <c r="F4362" s="1" t="s">
        <v>12511</v>
      </c>
      <c r="G4362" s="1" t="s">
        <v>12512</v>
      </c>
      <c r="H4362" s="1">
        <v>68800</v>
      </c>
      <c r="I4362" s="1">
        <v>15100</v>
      </c>
      <c r="J4362" s="1">
        <v>19720</v>
      </c>
      <c r="K4362" s="1">
        <v>24860</v>
      </c>
      <c r="L4362" s="1">
        <v>30000</v>
      </c>
      <c r="M4362" s="1">
        <v>35140</v>
      </c>
      <c r="N4362" s="1">
        <v>40280</v>
      </c>
      <c r="O4362" s="1">
        <v>44550</v>
      </c>
      <c r="P4362" s="1">
        <v>47400</v>
      </c>
      <c r="Q4362" s="1">
        <v>50300</v>
      </c>
      <c r="R4362" s="1">
        <v>53150</v>
      </c>
      <c r="S4362" s="1">
        <v>56050</v>
      </c>
      <c r="T4362" s="1">
        <v>58900</v>
      </c>
      <c r="U4362" s="1">
        <v>61750</v>
      </c>
      <c r="V4362" s="1">
        <v>64650</v>
      </c>
      <c r="W4362" s="1">
        <v>67500</v>
      </c>
      <c r="X4362" s="1">
        <v>25150</v>
      </c>
      <c r="Y4362" s="1">
        <v>28750</v>
      </c>
      <c r="Z4362" s="1">
        <v>32350</v>
      </c>
      <c r="AA4362" s="1">
        <v>35900</v>
      </c>
      <c r="AB4362" s="1">
        <v>38800</v>
      </c>
      <c r="AC4362" s="1">
        <v>41650</v>
      </c>
      <c r="AD4362" s="1">
        <v>44550</v>
      </c>
      <c r="AE4362" s="1">
        <v>47400</v>
      </c>
      <c r="AF4362" s="1">
        <v>50300</v>
      </c>
      <c r="AG4362" s="1">
        <v>53150</v>
      </c>
      <c r="AH4362" s="1">
        <v>56050</v>
      </c>
      <c r="AI4362" s="1">
        <v>58900</v>
      </c>
      <c r="AJ4362" s="1">
        <v>61750</v>
      </c>
      <c r="AK4362" s="1">
        <v>64650</v>
      </c>
      <c r="AL4362" s="1">
        <v>67500</v>
      </c>
      <c r="AM4362" s="1">
        <v>30180</v>
      </c>
      <c r="AN4362" s="1">
        <v>34500</v>
      </c>
      <c r="AO4362" s="1">
        <v>38820</v>
      </c>
      <c r="AP4362" s="1">
        <v>43080</v>
      </c>
      <c r="AQ4362" s="1">
        <v>46560</v>
      </c>
      <c r="AR4362" s="1">
        <v>49980</v>
      </c>
      <c r="AS4362" s="1">
        <v>53460</v>
      </c>
      <c r="AT4362" s="1">
        <v>56880</v>
      </c>
      <c r="AU4362" s="1">
        <v>60360</v>
      </c>
      <c r="AV4362" s="1">
        <v>63780</v>
      </c>
      <c r="AW4362" s="1">
        <v>67260</v>
      </c>
      <c r="AX4362" s="1">
        <v>70680</v>
      </c>
      <c r="AY4362" s="1">
        <v>74100</v>
      </c>
      <c r="AZ4362" s="1">
        <v>77580</v>
      </c>
      <c r="BA4362" s="1">
        <v>81000</v>
      </c>
      <c r="BB4362" s="1">
        <v>40250</v>
      </c>
      <c r="BC4362" s="1">
        <v>46000</v>
      </c>
      <c r="BD4362" s="1">
        <v>51750</v>
      </c>
      <c r="BE4362" s="1">
        <v>57450</v>
      </c>
      <c r="BF4362" s="1">
        <v>62050</v>
      </c>
      <c r="BG4362" s="1">
        <v>66650</v>
      </c>
      <c r="BH4362" s="1">
        <v>71250</v>
      </c>
      <c r="BI4362" s="1">
        <v>75850</v>
      </c>
      <c r="BJ4362" s="1">
        <v>80450</v>
      </c>
      <c r="BK4362" s="1">
        <v>85050</v>
      </c>
      <c r="BL4362" s="1">
        <v>89650</v>
      </c>
      <c r="BM4362" s="1">
        <v>94250</v>
      </c>
      <c r="BN4362" s="1">
        <v>98850</v>
      </c>
      <c r="BO4362" s="1">
        <v>103450</v>
      </c>
      <c r="BP4362" s="1">
        <v>108050</v>
      </c>
      <c r="BQ4362" s="1" t="s">
        <v>12505</v>
      </c>
      <c r="BR4362" s="1">
        <v>0</v>
      </c>
      <c r="BS4362" s="2">
        <v>45078</v>
      </c>
    </row>
    <row r="4363" spans="1:71" x14ac:dyDescent="0.15">
      <c r="A4363" s="1">
        <v>51</v>
      </c>
      <c r="B4363" s="1">
        <v>7</v>
      </c>
      <c r="C4363" s="1" t="s">
        <v>12513</v>
      </c>
      <c r="D4363" s="1" t="s">
        <v>12501</v>
      </c>
      <c r="E4363" s="1" t="s">
        <v>12514</v>
      </c>
      <c r="F4363" s="1" t="s">
        <v>12515</v>
      </c>
      <c r="G4363" s="1" t="s">
        <v>12516</v>
      </c>
      <c r="H4363" s="1">
        <v>109400</v>
      </c>
      <c r="I4363" s="1">
        <v>22400</v>
      </c>
      <c r="J4363" s="1">
        <v>25600</v>
      </c>
      <c r="K4363" s="1">
        <v>28800</v>
      </c>
      <c r="L4363" s="1">
        <v>32000</v>
      </c>
      <c r="M4363" s="1">
        <v>35140</v>
      </c>
      <c r="N4363" s="1">
        <v>40280</v>
      </c>
      <c r="O4363" s="1">
        <v>45420</v>
      </c>
      <c r="P4363" s="1">
        <v>50560</v>
      </c>
      <c r="Q4363" s="1">
        <v>55700</v>
      </c>
      <c r="R4363" s="1">
        <v>60840</v>
      </c>
      <c r="S4363" s="1">
        <v>65980</v>
      </c>
      <c r="T4363" s="1">
        <v>71120</v>
      </c>
      <c r="U4363" s="1">
        <v>76260</v>
      </c>
      <c r="V4363" s="1">
        <v>81400</v>
      </c>
      <c r="W4363" s="1">
        <v>86540</v>
      </c>
      <c r="X4363" s="1">
        <v>37350</v>
      </c>
      <c r="Y4363" s="1">
        <v>42650</v>
      </c>
      <c r="Z4363" s="1">
        <v>48000</v>
      </c>
      <c r="AA4363" s="1">
        <v>53300</v>
      </c>
      <c r="AB4363" s="1">
        <v>57600</v>
      </c>
      <c r="AC4363" s="1">
        <v>61850</v>
      </c>
      <c r="AD4363" s="1">
        <v>66100</v>
      </c>
      <c r="AE4363" s="1">
        <v>70400</v>
      </c>
      <c r="AF4363" s="1">
        <v>74650</v>
      </c>
      <c r="AG4363" s="1">
        <v>78900</v>
      </c>
      <c r="AH4363" s="1">
        <v>83150</v>
      </c>
      <c r="AI4363" s="1">
        <v>87450</v>
      </c>
      <c r="AJ4363" s="1">
        <v>91700</v>
      </c>
      <c r="AK4363" s="1">
        <v>95950</v>
      </c>
      <c r="AL4363" s="1">
        <v>100250</v>
      </c>
      <c r="AM4363" s="1">
        <v>44820</v>
      </c>
      <c r="AN4363" s="1">
        <v>51180</v>
      </c>
      <c r="AO4363" s="1">
        <v>57600</v>
      </c>
      <c r="AP4363" s="1">
        <v>63960</v>
      </c>
      <c r="AQ4363" s="1">
        <v>69120</v>
      </c>
      <c r="AR4363" s="1">
        <v>74220</v>
      </c>
      <c r="AS4363" s="1">
        <v>79320</v>
      </c>
      <c r="AT4363" s="1">
        <v>84480</v>
      </c>
      <c r="AU4363" s="1">
        <v>89580</v>
      </c>
      <c r="AV4363" s="1">
        <v>94680</v>
      </c>
      <c r="AW4363" s="1">
        <v>99780</v>
      </c>
      <c r="AX4363" s="1">
        <v>104940</v>
      </c>
      <c r="AY4363" s="1">
        <v>110040</v>
      </c>
      <c r="AZ4363" s="1">
        <v>115140</v>
      </c>
      <c r="BA4363" s="1">
        <v>120300</v>
      </c>
      <c r="BB4363" s="1">
        <v>59750</v>
      </c>
      <c r="BC4363" s="1">
        <v>68250</v>
      </c>
      <c r="BD4363" s="1">
        <v>76800</v>
      </c>
      <c r="BE4363" s="1">
        <v>85300</v>
      </c>
      <c r="BF4363" s="1">
        <v>92150</v>
      </c>
      <c r="BG4363" s="1">
        <v>98950</v>
      </c>
      <c r="BH4363" s="1">
        <v>105800</v>
      </c>
      <c r="BI4363" s="1">
        <v>112600</v>
      </c>
      <c r="BJ4363" s="1">
        <v>119450</v>
      </c>
      <c r="BK4363" s="1">
        <v>126250</v>
      </c>
      <c r="BL4363" s="1">
        <v>133100</v>
      </c>
      <c r="BM4363" s="1">
        <v>139900</v>
      </c>
      <c r="BN4363" s="1">
        <v>146750</v>
      </c>
      <c r="BO4363" s="1">
        <v>153550</v>
      </c>
      <c r="BP4363" s="1">
        <v>160400</v>
      </c>
      <c r="BQ4363" s="1" t="s">
        <v>12505</v>
      </c>
      <c r="BR4363" s="1">
        <v>1</v>
      </c>
      <c r="BS4363" s="2">
        <v>45078</v>
      </c>
    </row>
    <row r="4364" spans="1:71" x14ac:dyDescent="0.15">
      <c r="A4364" s="1">
        <v>51</v>
      </c>
      <c r="B4364" s="1">
        <v>9</v>
      </c>
      <c r="C4364" s="1" t="s">
        <v>12517</v>
      </c>
      <c r="D4364" s="1" t="s">
        <v>12501</v>
      </c>
      <c r="E4364" s="1" t="s">
        <v>12518</v>
      </c>
      <c r="F4364" s="1" t="s">
        <v>12519</v>
      </c>
      <c r="G4364" s="1" t="s">
        <v>12520</v>
      </c>
      <c r="H4364" s="1">
        <v>83000</v>
      </c>
      <c r="I4364" s="1">
        <v>17450</v>
      </c>
      <c r="J4364" s="1">
        <v>19950</v>
      </c>
      <c r="K4364" s="1">
        <v>24860</v>
      </c>
      <c r="L4364" s="1">
        <v>30000</v>
      </c>
      <c r="M4364" s="1">
        <v>35140</v>
      </c>
      <c r="N4364" s="1">
        <v>40280</v>
      </c>
      <c r="O4364" s="1">
        <v>45420</v>
      </c>
      <c r="P4364" s="1">
        <v>50560</v>
      </c>
      <c r="Q4364" s="1">
        <v>55700</v>
      </c>
      <c r="R4364" s="1">
        <v>60840</v>
      </c>
      <c r="S4364" s="1">
        <v>64750</v>
      </c>
      <c r="T4364" s="1">
        <v>68100</v>
      </c>
      <c r="U4364" s="1">
        <v>71400</v>
      </c>
      <c r="V4364" s="1">
        <v>74700</v>
      </c>
      <c r="W4364" s="1">
        <v>78050</v>
      </c>
      <c r="X4364" s="1">
        <v>29050</v>
      </c>
      <c r="Y4364" s="1">
        <v>33200</v>
      </c>
      <c r="Z4364" s="1">
        <v>37350</v>
      </c>
      <c r="AA4364" s="1">
        <v>41500</v>
      </c>
      <c r="AB4364" s="1">
        <v>44850</v>
      </c>
      <c r="AC4364" s="1">
        <v>48150</v>
      </c>
      <c r="AD4364" s="1">
        <v>51500</v>
      </c>
      <c r="AE4364" s="1">
        <v>54800</v>
      </c>
      <c r="AF4364" s="1">
        <v>58100</v>
      </c>
      <c r="AG4364" s="1">
        <v>61450</v>
      </c>
      <c r="AH4364" s="1">
        <v>64750</v>
      </c>
      <c r="AI4364" s="1">
        <v>68100</v>
      </c>
      <c r="AJ4364" s="1">
        <v>71400</v>
      </c>
      <c r="AK4364" s="1">
        <v>74700</v>
      </c>
      <c r="AL4364" s="1">
        <v>78050</v>
      </c>
      <c r="AM4364" s="1">
        <v>34860</v>
      </c>
      <c r="AN4364" s="1">
        <v>39840</v>
      </c>
      <c r="AO4364" s="1">
        <v>44820</v>
      </c>
      <c r="AP4364" s="1">
        <v>49800</v>
      </c>
      <c r="AQ4364" s="1">
        <v>53820</v>
      </c>
      <c r="AR4364" s="1">
        <v>57780</v>
      </c>
      <c r="AS4364" s="1">
        <v>61800</v>
      </c>
      <c r="AT4364" s="1">
        <v>65760</v>
      </c>
      <c r="AU4364" s="1">
        <v>69720</v>
      </c>
      <c r="AV4364" s="1">
        <v>73740</v>
      </c>
      <c r="AW4364" s="1">
        <v>77700</v>
      </c>
      <c r="AX4364" s="1">
        <v>81720</v>
      </c>
      <c r="AY4364" s="1">
        <v>85680</v>
      </c>
      <c r="AZ4364" s="1">
        <v>89640</v>
      </c>
      <c r="BA4364" s="1">
        <v>93660</v>
      </c>
      <c r="BB4364" s="1">
        <v>46500</v>
      </c>
      <c r="BC4364" s="1">
        <v>53150</v>
      </c>
      <c r="BD4364" s="1">
        <v>59800</v>
      </c>
      <c r="BE4364" s="1">
        <v>66400</v>
      </c>
      <c r="BF4364" s="1">
        <v>71750</v>
      </c>
      <c r="BG4364" s="1">
        <v>77050</v>
      </c>
      <c r="BH4364" s="1">
        <v>82350</v>
      </c>
      <c r="BI4364" s="1">
        <v>87650</v>
      </c>
      <c r="BJ4364" s="1">
        <v>93000</v>
      </c>
      <c r="BK4364" s="1">
        <v>98300</v>
      </c>
      <c r="BL4364" s="1">
        <v>103600</v>
      </c>
      <c r="BM4364" s="1">
        <v>108900</v>
      </c>
      <c r="BN4364" s="1">
        <v>114250</v>
      </c>
      <c r="BO4364" s="1">
        <v>119550</v>
      </c>
      <c r="BP4364" s="1">
        <v>124850</v>
      </c>
      <c r="BQ4364" s="1" t="s">
        <v>12505</v>
      </c>
      <c r="BR4364" s="1">
        <v>1</v>
      </c>
      <c r="BS4364" s="2">
        <v>45078</v>
      </c>
    </row>
    <row r="4365" spans="1:71" x14ac:dyDescent="0.15">
      <c r="A4365" s="1">
        <v>51</v>
      </c>
      <c r="B4365" s="1">
        <v>11</v>
      </c>
      <c r="C4365" s="1" t="s">
        <v>12521</v>
      </c>
      <c r="D4365" s="1" t="s">
        <v>12501</v>
      </c>
      <c r="E4365" s="1" t="s">
        <v>12522</v>
      </c>
      <c r="F4365" s="1" t="s">
        <v>12519</v>
      </c>
      <c r="G4365" s="1" t="s">
        <v>12520</v>
      </c>
      <c r="H4365" s="1">
        <v>83000</v>
      </c>
      <c r="I4365" s="1">
        <v>17450</v>
      </c>
      <c r="J4365" s="1">
        <v>19950</v>
      </c>
      <c r="K4365" s="1">
        <v>24860</v>
      </c>
      <c r="L4365" s="1">
        <v>30000</v>
      </c>
      <c r="M4365" s="1">
        <v>35140</v>
      </c>
      <c r="N4365" s="1">
        <v>40280</v>
      </c>
      <c r="O4365" s="1">
        <v>45420</v>
      </c>
      <c r="P4365" s="1">
        <v>50560</v>
      </c>
      <c r="Q4365" s="1">
        <v>55700</v>
      </c>
      <c r="R4365" s="1">
        <v>60840</v>
      </c>
      <c r="S4365" s="1">
        <v>64750</v>
      </c>
      <c r="T4365" s="1">
        <v>68100</v>
      </c>
      <c r="U4365" s="1">
        <v>71400</v>
      </c>
      <c r="V4365" s="1">
        <v>74700</v>
      </c>
      <c r="W4365" s="1">
        <v>78050</v>
      </c>
      <c r="X4365" s="1">
        <v>29050</v>
      </c>
      <c r="Y4365" s="1">
        <v>33200</v>
      </c>
      <c r="Z4365" s="1">
        <v>37350</v>
      </c>
      <c r="AA4365" s="1">
        <v>41500</v>
      </c>
      <c r="AB4365" s="1">
        <v>44850</v>
      </c>
      <c r="AC4365" s="1">
        <v>48150</v>
      </c>
      <c r="AD4365" s="1">
        <v>51500</v>
      </c>
      <c r="AE4365" s="1">
        <v>54800</v>
      </c>
      <c r="AF4365" s="1">
        <v>58100</v>
      </c>
      <c r="AG4365" s="1">
        <v>61450</v>
      </c>
      <c r="AH4365" s="1">
        <v>64750</v>
      </c>
      <c r="AI4365" s="1">
        <v>68100</v>
      </c>
      <c r="AJ4365" s="1">
        <v>71400</v>
      </c>
      <c r="AK4365" s="1">
        <v>74700</v>
      </c>
      <c r="AL4365" s="1">
        <v>78050</v>
      </c>
      <c r="AM4365" s="1">
        <v>34860</v>
      </c>
      <c r="AN4365" s="1">
        <v>39840</v>
      </c>
      <c r="AO4365" s="1">
        <v>44820</v>
      </c>
      <c r="AP4365" s="1">
        <v>49800</v>
      </c>
      <c r="AQ4365" s="1">
        <v>53820</v>
      </c>
      <c r="AR4365" s="1">
        <v>57780</v>
      </c>
      <c r="AS4365" s="1">
        <v>61800</v>
      </c>
      <c r="AT4365" s="1">
        <v>65760</v>
      </c>
      <c r="AU4365" s="1">
        <v>69720</v>
      </c>
      <c r="AV4365" s="1">
        <v>73740</v>
      </c>
      <c r="AW4365" s="1">
        <v>77700</v>
      </c>
      <c r="AX4365" s="1">
        <v>81720</v>
      </c>
      <c r="AY4365" s="1">
        <v>85680</v>
      </c>
      <c r="AZ4365" s="1">
        <v>89640</v>
      </c>
      <c r="BA4365" s="1">
        <v>93660</v>
      </c>
      <c r="BB4365" s="1">
        <v>46500</v>
      </c>
      <c r="BC4365" s="1">
        <v>53150</v>
      </c>
      <c r="BD4365" s="1">
        <v>59800</v>
      </c>
      <c r="BE4365" s="1">
        <v>66400</v>
      </c>
      <c r="BF4365" s="1">
        <v>71750</v>
      </c>
      <c r="BG4365" s="1">
        <v>77050</v>
      </c>
      <c r="BH4365" s="1">
        <v>82350</v>
      </c>
      <c r="BI4365" s="1">
        <v>87650</v>
      </c>
      <c r="BJ4365" s="1">
        <v>93000</v>
      </c>
      <c r="BK4365" s="1">
        <v>98300</v>
      </c>
      <c r="BL4365" s="1">
        <v>103600</v>
      </c>
      <c r="BM4365" s="1">
        <v>108900</v>
      </c>
      <c r="BN4365" s="1">
        <v>114250</v>
      </c>
      <c r="BO4365" s="1">
        <v>119550</v>
      </c>
      <c r="BP4365" s="1">
        <v>124850</v>
      </c>
      <c r="BQ4365" s="1" t="s">
        <v>12505</v>
      </c>
      <c r="BR4365" s="1">
        <v>1</v>
      </c>
      <c r="BS4365" s="2">
        <v>45078</v>
      </c>
    </row>
    <row r="4366" spans="1:71" x14ac:dyDescent="0.15">
      <c r="A4366" s="1">
        <v>51</v>
      </c>
      <c r="B4366" s="1">
        <v>13</v>
      </c>
      <c r="C4366" s="1" t="s">
        <v>12523</v>
      </c>
      <c r="D4366" s="1" t="s">
        <v>12501</v>
      </c>
      <c r="E4366" s="1" t="s">
        <v>12524</v>
      </c>
      <c r="F4366" s="1" t="s">
        <v>1592</v>
      </c>
      <c r="G4366" s="1" t="s">
        <v>1593</v>
      </c>
      <c r="H4366" s="1">
        <v>152100</v>
      </c>
      <c r="I4366" s="1">
        <v>31650</v>
      </c>
      <c r="J4366" s="1">
        <v>36200</v>
      </c>
      <c r="K4366" s="1">
        <v>40700</v>
      </c>
      <c r="L4366" s="1">
        <v>45200</v>
      </c>
      <c r="M4366" s="1">
        <v>48850</v>
      </c>
      <c r="N4366" s="1">
        <v>52450</v>
      </c>
      <c r="O4366" s="1">
        <v>56050</v>
      </c>
      <c r="P4366" s="1">
        <v>59700</v>
      </c>
      <c r="Q4366" s="1">
        <v>63300</v>
      </c>
      <c r="R4366" s="1">
        <v>66900</v>
      </c>
      <c r="S4366" s="1">
        <v>70550</v>
      </c>
      <c r="T4366" s="1">
        <v>74150</v>
      </c>
      <c r="U4366" s="1">
        <v>77750</v>
      </c>
      <c r="V4366" s="1">
        <v>81400</v>
      </c>
      <c r="W4366" s="1">
        <v>86540</v>
      </c>
      <c r="X4366" s="1">
        <v>52750</v>
      </c>
      <c r="Y4366" s="1">
        <v>60300</v>
      </c>
      <c r="Z4366" s="1">
        <v>67850</v>
      </c>
      <c r="AA4366" s="1">
        <v>75350</v>
      </c>
      <c r="AB4366" s="1">
        <v>81400</v>
      </c>
      <c r="AC4366" s="1">
        <v>87450</v>
      </c>
      <c r="AD4366" s="1">
        <v>93450</v>
      </c>
      <c r="AE4366" s="1">
        <v>99500</v>
      </c>
      <c r="AF4366" s="1">
        <v>105500</v>
      </c>
      <c r="AG4366" s="1">
        <v>111550</v>
      </c>
      <c r="AH4366" s="1">
        <v>117550</v>
      </c>
      <c r="AI4366" s="1">
        <v>123600</v>
      </c>
      <c r="AJ4366" s="1">
        <v>129650</v>
      </c>
      <c r="AK4366" s="1">
        <v>135650</v>
      </c>
      <c r="AL4366" s="1">
        <v>141700</v>
      </c>
      <c r="AM4366" s="1">
        <v>63300</v>
      </c>
      <c r="AN4366" s="1">
        <v>72360</v>
      </c>
      <c r="AO4366" s="1">
        <v>81420</v>
      </c>
      <c r="AP4366" s="1">
        <v>90420</v>
      </c>
      <c r="AQ4366" s="1">
        <v>97680</v>
      </c>
      <c r="AR4366" s="1">
        <v>104940</v>
      </c>
      <c r="AS4366" s="1">
        <v>112140</v>
      </c>
      <c r="AT4366" s="1">
        <v>119400</v>
      </c>
      <c r="AU4366" s="1">
        <v>126600</v>
      </c>
      <c r="AV4366" s="1">
        <v>133860</v>
      </c>
      <c r="AW4366" s="1">
        <v>141060</v>
      </c>
      <c r="AX4366" s="1">
        <v>148320</v>
      </c>
      <c r="AY4366" s="1">
        <v>155580</v>
      </c>
      <c r="AZ4366" s="1">
        <v>162780</v>
      </c>
      <c r="BA4366" s="1">
        <v>170040</v>
      </c>
      <c r="BB4366" s="1">
        <v>66750</v>
      </c>
      <c r="BC4366" s="1">
        <v>76250</v>
      </c>
      <c r="BD4366" s="1">
        <v>85800</v>
      </c>
      <c r="BE4366" s="1">
        <v>95300</v>
      </c>
      <c r="BF4366" s="1">
        <v>102950</v>
      </c>
      <c r="BG4366" s="1">
        <v>110550</v>
      </c>
      <c r="BH4366" s="1">
        <v>118200</v>
      </c>
      <c r="BI4366" s="1">
        <v>125800</v>
      </c>
      <c r="BJ4366" s="1">
        <v>133450</v>
      </c>
      <c r="BK4366" s="1">
        <v>141050</v>
      </c>
      <c r="BL4366" s="1">
        <v>148700</v>
      </c>
      <c r="BM4366" s="1">
        <v>156300</v>
      </c>
      <c r="BN4366" s="1">
        <v>163950</v>
      </c>
      <c r="BO4366" s="1">
        <v>171550</v>
      </c>
      <c r="BP4366" s="1">
        <v>179200</v>
      </c>
      <c r="BQ4366" s="1" t="s">
        <v>12505</v>
      </c>
      <c r="BR4366" s="1">
        <v>1</v>
      </c>
      <c r="BS4366" s="2">
        <v>45078</v>
      </c>
    </row>
    <row r="4367" spans="1:71" x14ac:dyDescent="0.15">
      <c r="A4367" s="1">
        <v>51</v>
      </c>
      <c r="B4367" s="1">
        <v>15</v>
      </c>
      <c r="C4367" s="1" t="s">
        <v>12525</v>
      </c>
      <c r="D4367" s="1" t="s">
        <v>12501</v>
      </c>
      <c r="E4367" s="1" t="s">
        <v>12526</v>
      </c>
      <c r="F4367" s="1" t="s">
        <v>12527</v>
      </c>
      <c r="G4367" s="1" t="s">
        <v>12528</v>
      </c>
      <c r="H4367" s="1">
        <v>92800</v>
      </c>
      <c r="I4367" s="1">
        <v>17750</v>
      </c>
      <c r="J4367" s="1">
        <v>20250</v>
      </c>
      <c r="K4367" s="1">
        <v>24860</v>
      </c>
      <c r="L4367" s="1">
        <v>30000</v>
      </c>
      <c r="M4367" s="1">
        <v>35140</v>
      </c>
      <c r="N4367" s="1">
        <v>40280</v>
      </c>
      <c r="O4367" s="1">
        <v>45420</v>
      </c>
      <c r="P4367" s="1">
        <v>50560</v>
      </c>
      <c r="Q4367" s="1">
        <v>55700</v>
      </c>
      <c r="R4367" s="1">
        <v>60840</v>
      </c>
      <c r="S4367" s="1">
        <v>65800</v>
      </c>
      <c r="T4367" s="1">
        <v>69150</v>
      </c>
      <c r="U4367" s="1">
        <v>72500</v>
      </c>
      <c r="V4367" s="1">
        <v>75900</v>
      </c>
      <c r="W4367" s="1">
        <v>79250</v>
      </c>
      <c r="X4367" s="1">
        <v>29550</v>
      </c>
      <c r="Y4367" s="1">
        <v>33750</v>
      </c>
      <c r="Z4367" s="1">
        <v>37950</v>
      </c>
      <c r="AA4367" s="1">
        <v>42150</v>
      </c>
      <c r="AB4367" s="1">
        <v>45550</v>
      </c>
      <c r="AC4367" s="1">
        <v>48900</v>
      </c>
      <c r="AD4367" s="1">
        <v>52300</v>
      </c>
      <c r="AE4367" s="1">
        <v>55650</v>
      </c>
      <c r="AF4367" s="1">
        <v>59050</v>
      </c>
      <c r="AG4367" s="1">
        <v>62400</v>
      </c>
      <c r="AH4367" s="1">
        <v>65800</v>
      </c>
      <c r="AI4367" s="1">
        <v>69150</v>
      </c>
      <c r="AJ4367" s="1">
        <v>72500</v>
      </c>
      <c r="AK4367" s="1">
        <v>75900</v>
      </c>
      <c r="AL4367" s="1">
        <v>79250</v>
      </c>
      <c r="AM4367" s="1">
        <v>35460</v>
      </c>
      <c r="AN4367" s="1">
        <v>40500</v>
      </c>
      <c r="AO4367" s="1">
        <v>45540</v>
      </c>
      <c r="AP4367" s="1">
        <v>50580</v>
      </c>
      <c r="AQ4367" s="1">
        <v>54660</v>
      </c>
      <c r="AR4367" s="1">
        <v>58680</v>
      </c>
      <c r="AS4367" s="1">
        <v>62760</v>
      </c>
      <c r="AT4367" s="1">
        <v>66780</v>
      </c>
      <c r="AU4367" s="1">
        <v>70860</v>
      </c>
      <c r="AV4367" s="1">
        <v>74880</v>
      </c>
      <c r="AW4367" s="1">
        <v>78960</v>
      </c>
      <c r="AX4367" s="1">
        <v>82980</v>
      </c>
      <c r="AY4367" s="1">
        <v>87000</v>
      </c>
      <c r="AZ4367" s="1">
        <v>91080</v>
      </c>
      <c r="BA4367" s="1">
        <v>95100</v>
      </c>
      <c r="BB4367" s="1">
        <v>47250</v>
      </c>
      <c r="BC4367" s="1">
        <v>54000</v>
      </c>
      <c r="BD4367" s="1">
        <v>60750</v>
      </c>
      <c r="BE4367" s="1">
        <v>67450</v>
      </c>
      <c r="BF4367" s="1">
        <v>72850</v>
      </c>
      <c r="BG4367" s="1">
        <v>78250</v>
      </c>
      <c r="BH4367" s="1">
        <v>83650</v>
      </c>
      <c r="BI4367" s="1">
        <v>89050</v>
      </c>
      <c r="BJ4367" s="1">
        <v>94450</v>
      </c>
      <c r="BK4367" s="1">
        <v>99850</v>
      </c>
      <c r="BL4367" s="1">
        <v>105250</v>
      </c>
      <c r="BM4367" s="1">
        <v>110650</v>
      </c>
      <c r="BN4367" s="1">
        <v>116050</v>
      </c>
      <c r="BO4367" s="1">
        <v>121450</v>
      </c>
      <c r="BP4367" s="1">
        <v>126850</v>
      </c>
      <c r="BQ4367" s="1" t="s">
        <v>12505</v>
      </c>
      <c r="BR4367" s="1">
        <v>1</v>
      </c>
      <c r="BS4367" s="2">
        <v>45078</v>
      </c>
    </row>
    <row r="4368" spans="1:71" x14ac:dyDescent="0.15">
      <c r="A4368" s="1">
        <v>51</v>
      </c>
      <c r="B4368" s="1">
        <v>17</v>
      </c>
      <c r="C4368" s="1" t="s">
        <v>12529</v>
      </c>
      <c r="D4368" s="1" t="s">
        <v>12501</v>
      </c>
      <c r="E4368" s="1" t="s">
        <v>3799</v>
      </c>
      <c r="F4368" s="1" t="s">
        <v>12530</v>
      </c>
      <c r="G4368" s="1" t="s">
        <v>12531</v>
      </c>
      <c r="H4368" s="1">
        <v>79300</v>
      </c>
      <c r="I4368" s="1">
        <v>15250</v>
      </c>
      <c r="J4368" s="1">
        <v>19720</v>
      </c>
      <c r="K4368" s="1">
        <v>24860</v>
      </c>
      <c r="L4368" s="1">
        <v>30000</v>
      </c>
      <c r="M4368" s="1">
        <v>35140</v>
      </c>
      <c r="N4368" s="1">
        <v>40280</v>
      </c>
      <c r="O4368" s="1">
        <v>44950</v>
      </c>
      <c r="P4368" s="1">
        <v>47850</v>
      </c>
      <c r="Q4368" s="1">
        <v>50750</v>
      </c>
      <c r="R4368" s="1">
        <v>53650</v>
      </c>
      <c r="S4368" s="1">
        <v>56600</v>
      </c>
      <c r="T4368" s="1">
        <v>59450</v>
      </c>
      <c r="U4368" s="1">
        <v>62350</v>
      </c>
      <c r="V4368" s="1">
        <v>65250</v>
      </c>
      <c r="W4368" s="1">
        <v>68150</v>
      </c>
      <c r="X4368" s="1">
        <v>25400</v>
      </c>
      <c r="Y4368" s="1">
        <v>29000</v>
      </c>
      <c r="Z4368" s="1">
        <v>32650</v>
      </c>
      <c r="AA4368" s="1">
        <v>36250</v>
      </c>
      <c r="AB4368" s="1">
        <v>39150</v>
      </c>
      <c r="AC4368" s="1">
        <v>42050</v>
      </c>
      <c r="AD4368" s="1">
        <v>44950</v>
      </c>
      <c r="AE4368" s="1">
        <v>47850</v>
      </c>
      <c r="AF4368" s="1">
        <v>50750</v>
      </c>
      <c r="AG4368" s="1">
        <v>53650</v>
      </c>
      <c r="AH4368" s="1">
        <v>56600</v>
      </c>
      <c r="AI4368" s="1">
        <v>59450</v>
      </c>
      <c r="AJ4368" s="1">
        <v>62350</v>
      </c>
      <c r="AK4368" s="1">
        <v>65250</v>
      </c>
      <c r="AL4368" s="1">
        <v>68150</v>
      </c>
      <c r="AM4368" s="1">
        <v>30480</v>
      </c>
      <c r="AN4368" s="1">
        <v>34800</v>
      </c>
      <c r="AO4368" s="1">
        <v>39180</v>
      </c>
      <c r="AP4368" s="1">
        <v>43500</v>
      </c>
      <c r="AQ4368" s="1">
        <v>46980</v>
      </c>
      <c r="AR4368" s="1">
        <v>50460</v>
      </c>
      <c r="AS4368" s="1">
        <v>53940</v>
      </c>
      <c r="AT4368" s="1">
        <v>57420</v>
      </c>
      <c r="AU4368" s="1">
        <v>60900</v>
      </c>
      <c r="AV4368" s="1">
        <v>64380</v>
      </c>
      <c r="AW4368" s="1">
        <v>67920</v>
      </c>
      <c r="AX4368" s="1">
        <v>71340</v>
      </c>
      <c r="AY4368" s="1">
        <v>74820</v>
      </c>
      <c r="AZ4368" s="1">
        <v>78300</v>
      </c>
      <c r="BA4368" s="1">
        <v>81780</v>
      </c>
      <c r="BB4368" s="1">
        <v>40600</v>
      </c>
      <c r="BC4368" s="1">
        <v>46400</v>
      </c>
      <c r="BD4368" s="1">
        <v>52200</v>
      </c>
      <c r="BE4368" s="1">
        <v>58000</v>
      </c>
      <c r="BF4368" s="1">
        <v>62650</v>
      </c>
      <c r="BG4368" s="1">
        <v>67300</v>
      </c>
      <c r="BH4368" s="1">
        <v>71950</v>
      </c>
      <c r="BI4368" s="1">
        <v>76600</v>
      </c>
      <c r="BJ4368" s="1">
        <v>81200</v>
      </c>
      <c r="BK4368" s="1">
        <v>85850</v>
      </c>
      <c r="BL4368" s="1">
        <v>90500</v>
      </c>
      <c r="BM4368" s="1">
        <v>95150</v>
      </c>
      <c r="BN4368" s="1">
        <v>99800</v>
      </c>
      <c r="BO4368" s="1">
        <v>104400</v>
      </c>
      <c r="BP4368" s="1">
        <v>109050</v>
      </c>
      <c r="BQ4368" s="1" t="s">
        <v>12505</v>
      </c>
      <c r="BR4368" s="1">
        <v>0</v>
      </c>
      <c r="BS4368" s="2">
        <v>45078</v>
      </c>
    </row>
    <row r="4369" spans="1:71" x14ac:dyDescent="0.15">
      <c r="A4369" s="1">
        <v>51</v>
      </c>
      <c r="B4369" s="1">
        <v>19</v>
      </c>
      <c r="C4369" s="1" t="s">
        <v>12532</v>
      </c>
      <c r="D4369" s="1" t="s">
        <v>12501</v>
      </c>
      <c r="E4369" s="1" t="s">
        <v>10118</v>
      </c>
      <c r="F4369" s="1" t="s">
        <v>12519</v>
      </c>
      <c r="G4369" s="1" t="s">
        <v>12520</v>
      </c>
      <c r="H4369" s="1">
        <v>83000</v>
      </c>
      <c r="I4369" s="1">
        <v>17450</v>
      </c>
      <c r="J4369" s="1">
        <v>19950</v>
      </c>
      <c r="K4369" s="1">
        <v>24860</v>
      </c>
      <c r="L4369" s="1">
        <v>30000</v>
      </c>
      <c r="M4369" s="1">
        <v>35140</v>
      </c>
      <c r="N4369" s="1">
        <v>40280</v>
      </c>
      <c r="O4369" s="1">
        <v>45420</v>
      </c>
      <c r="P4369" s="1">
        <v>50560</v>
      </c>
      <c r="Q4369" s="1">
        <v>55700</v>
      </c>
      <c r="R4369" s="1">
        <v>60840</v>
      </c>
      <c r="S4369" s="1">
        <v>64750</v>
      </c>
      <c r="T4369" s="1">
        <v>68100</v>
      </c>
      <c r="U4369" s="1">
        <v>71400</v>
      </c>
      <c r="V4369" s="1">
        <v>74700</v>
      </c>
      <c r="W4369" s="1">
        <v>78050</v>
      </c>
      <c r="X4369" s="1">
        <v>29050</v>
      </c>
      <c r="Y4369" s="1">
        <v>33200</v>
      </c>
      <c r="Z4369" s="1">
        <v>37350</v>
      </c>
      <c r="AA4369" s="1">
        <v>41500</v>
      </c>
      <c r="AB4369" s="1">
        <v>44850</v>
      </c>
      <c r="AC4369" s="1">
        <v>48150</v>
      </c>
      <c r="AD4369" s="1">
        <v>51500</v>
      </c>
      <c r="AE4369" s="1">
        <v>54800</v>
      </c>
      <c r="AF4369" s="1">
        <v>58100</v>
      </c>
      <c r="AG4369" s="1">
        <v>61450</v>
      </c>
      <c r="AH4369" s="1">
        <v>64750</v>
      </c>
      <c r="AI4369" s="1">
        <v>68100</v>
      </c>
      <c r="AJ4369" s="1">
        <v>71400</v>
      </c>
      <c r="AK4369" s="1">
        <v>74700</v>
      </c>
      <c r="AL4369" s="1">
        <v>78050</v>
      </c>
      <c r="AM4369" s="1">
        <v>34860</v>
      </c>
      <c r="AN4369" s="1">
        <v>39840</v>
      </c>
      <c r="AO4369" s="1">
        <v>44820</v>
      </c>
      <c r="AP4369" s="1">
        <v>49800</v>
      </c>
      <c r="AQ4369" s="1">
        <v>53820</v>
      </c>
      <c r="AR4369" s="1">
        <v>57780</v>
      </c>
      <c r="AS4369" s="1">
        <v>61800</v>
      </c>
      <c r="AT4369" s="1">
        <v>65760</v>
      </c>
      <c r="AU4369" s="1">
        <v>69720</v>
      </c>
      <c r="AV4369" s="1">
        <v>73740</v>
      </c>
      <c r="AW4369" s="1">
        <v>77700</v>
      </c>
      <c r="AX4369" s="1">
        <v>81720</v>
      </c>
      <c r="AY4369" s="1">
        <v>85680</v>
      </c>
      <c r="AZ4369" s="1">
        <v>89640</v>
      </c>
      <c r="BA4369" s="1">
        <v>93660</v>
      </c>
      <c r="BB4369" s="1">
        <v>46500</v>
      </c>
      <c r="BC4369" s="1">
        <v>53150</v>
      </c>
      <c r="BD4369" s="1">
        <v>59800</v>
      </c>
      <c r="BE4369" s="1">
        <v>66400</v>
      </c>
      <c r="BF4369" s="1">
        <v>71750</v>
      </c>
      <c r="BG4369" s="1">
        <v>77050</v>
      </c>
      <c r="BH4369" s="1">
        <v>82350</v>
      </c>
      <c r="BI4369" s="1">
        <v>87650</v>
      </c>
      <c r="BJ4369" s="1">
        <v>93000</v>
      </c>
      <c r="BK4369" s="1">
        <v>98300</v>
      </c>
      <c r="BL4369" s="1">
        <v>103600</v>
      </c>
      <c r="BM4369" s="1">
        <v>108900</v>
      </c>
      <c r="BN4369" s="1">
        <v>114250</v>
      </c>
      <c r="BO4369" s="1">
        <v>119550</v>
      </c>
      <c r="BP4369" s="1">
        <v>124850</v>
      </c>
      <c r="BQ4369" s="1" t="s">
        <v>12505</v>
      </c>
      <c r="BR4369" s="1">
        <v>1</v>
      </c>
      <c r="BS4369" s="2">
        <v>45078</v>
      </c>
    </row>
    <row r="4370" spans="1:71" x14ac:dyDescent="0.15">
      <c r="A4370" s="1">
        <v>51</v>
      </c>
      <c r="B4370" s="1">
        <v>21</v>
      </c>
      <c r="C4370" s="1" t="s">
        <v>12533</v>
      </c>
      <c r="D4370" s="1" t="s">
        <v>12501</v>
      </c>
      <c r="E4370" s="1" t="s">
        <v>12534</v>
      </c>
      <c r="F4370" s="1" t="s">
        <v>12535</v>
      </c>
      <c r="G4370" s="1" t="s">
        <v>12536</v>
      </c>
      <c r="H4370" s="1">
        <v>66200</v>
      </c>
      <c r="I4370" s="1">
        <v>15100</v>
      </c>
      <c r="J4370" s="1">
        <v>19720</v>
      </c>
      <c r="K4370" s="1">
        <v>24860</v>
      </c>
      <c r="L4370" s="1">
        <v>30000</v>
      </c>
      <c r="M4370" s="1">
        <v>35140</v>
      </c>
      <c r="N4370" s="1">
        <v>40280</v>
      </c>
      <c r="O4370" s="1">
        <v>44550</v>
      </c>
      <c r="P4370" s="1">
        <v>47400</v>
      </c>
      <c r="Q4370" s="1">
        <v>50300</v>
      </c>
      <c r="R4370" s="1">
        <v>53150</v>
      </c>
      <c r="S4370" s="1">
        <v>56050</v>
      </c>
      <c r="T4370" s="1">
        <v>58900</v>
      </c>
      <c r="U4370" s="1">
        <v>61750</v>
      </c>
      <c r="V4370" s="1">
        <v>64650</v>
      </c>
      <c r="W4370" s="1">
        <v>67500</v>
      </c>
      <c r="X4370" s="1">
        <v>25150</v>
      </c>
      <c r="Y4370" s="1">
        <v>28750</v>
      </c>
      <c r="Z4370" s="1">
        <v>32350</v>
      </c>
      <c r="AA4370" s="1">
        <v>35900</v>
      </c>
      <c r="AB4370" s="1">
        <v>38800</v>
      </c>
      <c r="AC4370" s="1">
        <v>41650</v>
      </c>
      <c r="AD4370" s="1">
        <v>44550</v>
      </c>
      <c r="AE4370" s="1">
        <v>47400</v>
      </c>
      <c r="AF4370" s="1">
        <v>50300</v>
      </c>
      <c r="AG4370" s="1">
        <v>53150</v>
      </c>
      <c r="AH4370" s="1">
        <v>56050</v>
      </c>
      <c r="AI4370" s="1">
        <v>58900</v>
      </c>
      <c r="AJ4370" s="1">
        <v>61750</v>
      </c>
      <c r="AK4370" s="1">
        <v>64650</v>
      </c>
      <c r="AL4370" s="1">
        <v>67500</v>
      </c>
      <c r="AM4370" s="1">
        <v>30180</v>
      </c>
      <c r="AN4370" s="1">
        <v>34500</v>
      </c>
      <c r="AO4370" s="1">
        <v>38820</v>
      </c>
      <c r="AP4370" s="1">
        <v>43080</v>
      </c>
      <c r="AQ4370" s="1">
        <v>46560</v>
      </c>
      <c r="AR4370" s="1">
        <v>49980</v>
      </c>
      <c r="AS4370" s="1">
        <v>53460</v>
      </c>
      <c r="AT4370" s="1">
        <v>56880</v>
      </c>
      <c r="AU4370" s="1">
        <v>60360</v>
      </c>
      <c r="AV4370" s="1">
        <v>63780</v>
      </c>
      <c r="AW4370" s="1">
        <v>67260</v>
      </c>
      <c r="AX4370" s="1">
        <v>70680</v>
      </c>
      <c r="AY4370" s="1">
        <v>74100</v>
      </c>
      <c r="AZ4370" s="1">
        <v>77580</v>
      </c>
      <c r="BA4370" s="1">
        <v>81000</v>
      </c>
      <c r="BB4370" s="1">
        <v>40250</v>
      </c>
      <c r="BC4370" s="1">
        <v>46000</v>
      </c>
      <c r="BD4370" s="1">
        <v>51750</v>
      </c>
      <c r="BE4370" s="1">
        <v>57450</v>
      </c>
      <c r="BF4370" s="1">
        <v>62050</v>
      </c>
      <c r="BG4370" s="1">
        <v>66650</v>
      </c>
      <c r="BH4370" s="1">
        <v>71250</v>
      </c>
      <c r="BI4370" s="1">
        <v>75850</v>
      </c>
      <c r="BJ4370" s="1">
        <v>80450</v>
      </c>
      <c r="BK4370" s="1">
        <v>85050</v>
      </c>
      <c r="BL4370" s="1">
        <v>89650</v>
      </c>
      <c r="BM4370" s="1">
        <v>94250</v>
      </c>
      <c r="BN4370" s="1">
        <v>98850</v>
      </c>
      <c r="BO4370" s="1">
        <v>103450</v>
      </c>
      <c r="BP4370" s="1">
        <v>108050</v>
      </c>
      <c r="BQ4370" s="1" t="s">
        <v>12505</v>
      </c>
      <c r="BR4370" s="1">
        <v>0</v>
      </c>
      <c r="BS4370" s="2">
        <v>45078</v>
      </c>
    </row>
    <row r="4371" spans="1:71" x14ac:dyDescent="0.15">
      <c r="A4371" s="1">
        <v>51</v>
      </c>
      <c r="B4371" s="1">
        <v>23</v>
      </c>
      <c r="C4371" s="1" t="s">
        <v>12537</v>
      </c>
      <c r="D4371" s="1" t="s">
        <v>12501</v>
      </c>
      <c r="E4371" s="1" t="s">
        <v>12538</v>
      </c>
      <c r="F4371" s="1" t="s">
        <v>12539</v>
      </c>
      <c r="G4371" s="1" t="s">
        <v>12540</v>
      </c>
      <c r="H4371" s="1">
        <v>92800</v>
      </c>
      <c r="I4371" s="1">
        <v>19200</v>
      </c>
      <c r="J4371" s="1">
        <v>21950</v>
      </c>
      <c r="K4371" s="1">
        <v>24860</v>
      </c>
      <c r="L4371" s="1">
        <v>30000</v>
      </c>
      <c r="M4371" s="1">
        <v>35140</v>
      </c>
      <c r="N4371" s="1">
        <v>40280</v>
      </c>
      <c r="O4371" s="1">
        <v>45420</v>
      </c>
      <c r="P4371" s="1">
        <v>50560</v>
      </c>
      <c r="Q4371" s="1">
        <v>55700</v>
      </c>
      <c r="R4371" s="1">
        <v>60840</v>
      </c>
      <c r="S4371" s="1">
        <v>65980</v>
      </c>
      <c r="T4371" s="1">
        <v>71120</v>
      </c>
      <c r="U4371" s="1">
        <v>76260</v>
      </c>
      <c r="V4371" s="1">
        <v>81400</v>
      </c>
      <c r="W4371" s="1">
        <v>85950</v>
      </c>
      <c r="X4371" s="1">
        <v>32000</v>
      </c>
      <c r="Y4371" s="1">
        <v>36600</v>
      </c>
      <c r="Z4371" s="1">
        <v>41150</v>
      </c>
      <c r="AA4371" s="1">
        <v>45700</v>
      </c>
      <c r="AB4371" s="1">
        <v>49400</v>
      </c>
      <c r="AC4371" s="1">
        <v>53050</v>
      </c>
      <c r="AD4371" s="1">
        <v>56700</v>
      </c>
      <c r="AE4371" s="1">
        <v>60350</v>
      </c>
      <c r="AF4371" s="1">
        <v>64000</v>
      </c>
      <c r="AG4371" s="1">
        <v>67650</v>
      </c>
      <c r="AH4371" s="1">
        <v>71300</v>
      </c>
      <c r="AI4371" s="1">
        <v>74950</v>
      </c>
      <c r="AJ4371" s="1">
        <v>78650</v>
      </c>
      <c r="AK4371" s="1">
        <v>82300</v>
      </c>
      <c r="AL4371" s="1">
        <v>85950</v>
      </c>
      <c r="AM4371" s="1">
        <v>38400</v>
      </c>
      <c r="AN4371" s="1">
        <v>43920</v>
      </c>
      <c r="AO4371" s="1">
        <v>49380</v>
      </c>
      <c r="AP4371" s="1">
        <v>54840</v>
      </c>
      <c r="AQ4371" s="1">
        <v>59280</v>
      </c>
      <c r="AR4371" s="1">
        <v>63660</v>
      </c>
      <c r="AS4371" s="1">
        <v>68040</v>
      </c>
      <c r="AT4371" s="1">
        <v>72420</v>
      </c>
      <c r="AU4371" s="1">
        <v>76800</v>
      </c>
      <c r="AV4371" s="1">
        <v>81180</v>
      </c>
      <c r="AW4371" s="1">
        <v>85560</v>
      </c>
      <c r="AX4371" s="1">
        <v>89940</v>
      </c>
      <c r="AY4371" s="1">
        <v>94380</v>
      </c>
      <c r="AZ4371" s="1">
        <v>98760</v>
      </c>
      <c r="BA4371" s="1">
        <v>103140</v>
      </c>
      <c r="BB4371" s="1">
        <v>51200</v>
      </c>
      <c r="BC4371" s="1">
        <v>58500</v>
      </c>
      <c r="BD4371" s="1">
        <v>65800</v>
      </c>
      <c r="BE4371" s="1">
        <v>73100</v>
      </c>
      <c r="BF4371" s="1">
        <v>78950</v>
      </c>
      <c r="BG4371" s="1">
        <v>84800</v>
      </c>
      <c r="BH4371" s="1">
        <v>90650</v>
      </c>
      <c r="BI4371" s="1">
        <v>96500</v>
      </c>
      <c r="BJ4371" s="1">
        <v>102350</v>
      </c>
      <c r="BK4371" s="1">
        <v>108200</v>
      </c>
      <c r="BL4371" s="1">
        <v>114050</v>
      </c>
      <c r="BM4371" s="1">
        <v>119900</v>
      </c>
      <c r="BN4371" s="1">
        <v>125750</v>
      </c>
      <c r="BO4371" s="1">
        <v>131600</v>
      </c>
      <c r="BP4371" s="1">
        <v>137450</v>
      </c>
      <c r="BQ4371" s="1" t="s">
        <v>12505</v>
      </c>
      <c r="BR4371" s="1">
        <v>1</v>
      </c>
      <c r="BS4371" s="2">
        <v>45078</v>
      </c>
    </row>
    <row r="4372" spans="1:71" x14ac:dyDescent="0.15">
      <c r="A4372" s="1">
        <v>51</v>
      </c>
      <c r="B4372" s="1">
        <v>25</v>
      </c>
      <c r="C4372" s="1" t="s">
        <v>12541</v>
      </c>
      <c r="D4372" s="1" t="s">
        <v>12501</v>
      </c>
      <c r="E4372" s="1" t="s">
        <v>8995</v>
      </c>
      <c r="F4372" s="1" t="s">
        <v>12542</v>
      </c>
      <c r="G4372" s="1" t="s">
        <v>12543</v>
      </c>
      <c r="H4372" s="1">
        <v>62300</v>
      </c>
      <c r="I4372" s="1">
        <v>14850</v>
      </c>
      <c r="J4372" s="1">
        <v>19720</v>
      </c>
      <c r="K4372" s="1">
        <v>24860</v>
      </c>
      <c r="L4372" s="1">
        <v>30000</v>
      </c>
      <c r="M4372" s="1">
        <v>35140</v>
      </c>
      <c r="N4372" s="1">
        <v>40280</v>
      </c>
      <c r="O4372" s="1">
        <v>43800</v>
      </c>
      <c r="P4372" s="1">
        <v>46600</v>
      </c>
      <c r="Q4372" s="1">
        <v>49450</v>
      </c>
      <c r="R4372" s="1">
        <v>52250</v>
      </c>
      <c r="S4372" s="1">
        <v>55100</v>
      </c>
      <c r="T4372" s="1">
        <v>57900</v>
      </c>
      <c r="U4372" s="1">
        <v>60750</v>
      </c>
      <c r="V4372" s="1">
        <v>63550</v>
      </c>
      <c r="W4372" s="1">
        <v>66400</v>
      </c>
      <c r="X4372" s="1">
        <v>24750</v>
      </c>
      <c r="Y4372" s="1">
        <v>28250</v>
      </c>
      <c r="Z4372" s="1">
        <v>31800</v>
      </c>
      <c r="AA4372" s="1">
        <v>35300</v>
      </c>
      <c r="AB4372" s="1">
        <v>38150</v>
      </c>
      <c r="AC4372" s="1">
        <v>40950</v>
      </c>
      <c r="AD4372" s="1">
        <v>43800</v>
      </c>
      <c r="AE4372" s="1">
        <v>46600</v>
      </c>
      <c r="AF4372" s="1">
        <v>49450</v>
      </c>
      <c r="AG4372" s="1">
        <v>52250</v>
      </c>
      <c r="AH4372" s="1">
        <v>55100</v>
      </c>
      <c r="AI4372" s="1">
        <v>57900</v>
      </c>
      <c r="AJ4372" s="1">
        <v>60750</v>
      </c>
      <c r="AK4372" s="1">
        <v>63550</v>
      </c>
      <c r="AL4372" s="1">
        <v>66400</v>
      </c>
      <c r="AM4372" s="1">
        <v>29700</v>
      </c>
      <c r="AN4372" s="1">
        <v>33900</v>
      </c>
      <c r="AO4372" s="1">
        <v>38160</v>
      </c>
      <c r="AP4372" s="1">
        <v>42360</v>
      </c>
      <c r="AQ4372" s="1">
        <v>45780</v>
      </c>
      <c r="AR4372" s="1">
        <v>49140</v>
      </c>
      <c r="AS4372" s="1">
        <v>52560</v>
      </c>
      <c r="AT4372" s="1">
        <v>55920</v>
      </c>
      <c r="AU4372" s="1">
        <v>59340</v>
      </c>
      <c r="AV4372" s="1">
        <v>62700</v>
      </c>
      <c r="AW4372" s="1">
        <v>66120</v>
      </c>
      <c r="AX4372" s="1">
        <v>69480</v>
      </c>
      <c r="AY4372" s="1">
        <v>72900</v>
      </c>
      <c r="AZ4372" s="1">
        <v>76260</v>
      </c>
      <c r="BA4372" s="1">
        <v>79680</v>
      </c>
      <c r="BB4372" s="1">
        <v>39550</v>
      </c>
      <c r="BC4372" s="1">
        <v>45200</v>
      </c>
      <c r="BD4372" s="1">
        <v>50850</v>
      </c>
      <c r="BE4372" s="1">
        <v>56500</v>
      </c>
      <c r="BF4372" s="1">
        <v>61050</v>
      </c>
      <c r="BG4372" s="1">
        <v>65550</v>
      </c>
      <c r="BH4372" s="1">
        <v>70100</v>
      </c>
      <c r="BI4372" s="1">
        <v>74600</v>
      </c>
      <c r="BJ4372" s="1">
        <v>79100</v>
      </c>
      <c r="BK4372" s="1">
        <v>83650</v>
      </c>
      <c r="BL4372" s="1">
        <v>88150</v>
      </c>
      <c r="BM4372" s="1">
        <v>92700</v>
      </c>
      <c r="BN4372" s="1">
        <v>97200</v>
      </c>
      <c r="BO4372" s="1">
        <v>101700</v>
      </c>
      <c r="BP4372" s="1">
        <v>106250</v>
      </c>
      <c r="BQ4372" s="1" t="s">
        <v>12505</v>
      </c>
      <c r="BR4372" s="1">
        <v>0</v>
      </c>
      <c r="BS4372" s="2">
        <v>45078</v>
      </c>
    </row>
    <row r="4373" spans="1:71" x14ac:dyDescent="0.15">
      <c r="A4373" s="1">
        <v>51</v>
      </c>
      <c r="B4373" s="1">
        <v>27</v>
      </c>
      <c r="C4373" s="1" t="s">
        <v>12544</v>
      </c>
      <c r="D4373" s="1" t="s">
        <v>12501</v>
      </c>
      <c r="E4373" s="1" t="s">
        <v>3107</v>
      </c>
      <c r="F4373" s="1" t="s">
        <v>12545</v>
      </c>
      <c r="G4373" s="1" t="s">
        <v>12546</v>
      </c>
      <c r="H4373" s="1">
        <v>49800</v>
      </c>
      <c r="I4373" s="1">
        <v>14850</v>
      </c>
      <c r="J4373" s="1">
        <v>19720</v>
      </c>
      <c r="K4373" s="1">
        <v>24860</v>
      </c>
      <c r="L4373" s="1">
        <v>30000</v>
      </c>
      <c r="M4373" s="1">
        <v>35140</v>
      </c>
      <c r="N4373" s="1">
        <v>40280</v>
      </c>
      <c r="O4373" s="1">
        <v>43800</v>
      </c>
      <c r="P4373" s="1">
        <v>46600</v>
      </c>
      <c r="Q4373" s="1">
        <v>49450</v>
      </c>
      <c r="R4373" s="1">
        <v>52250</v>
      </c>
      <c r="S4373" s="1">
        <v>55100</v>
      </c>
      <c r="T4373" s="1">
        <v>57900</v>
      </c>
      <c r="U4373" s="1">
        <v>60750</v>
      </c>
      <c r="V4373" s="1">
        <v>63550</v>
      </c>
      <c r="W4373" s="1">
        <v>66400</v>
      </c>
      <c r="X4373" s="1">
        <v>24750</v>
      </c>
      <c r="Y4373" s="1">
        <v>28250</v>
      </c>
      <c r="Z4373" s="1">
        <v>31800</v>
      </c>
      <c r="AA4373" s="1">
        <v>35300</v>
      </c>
      <c r="AB4373" s="1">
        <v>38150</v>
      </c>
      <c r="AC4373" s="1">
        <v>40950</v>
      </c>
      <c r="AD4373" s="1">
        <v>43800</v>
      </c>
      <c r="AE4373" s="1">
        <v>46600</v>
      </c>
      <c r="AF4373" s="1">
        <v>49450</v>
      </c>
      <c r="AG4373" s="1">
        <v>52250</v>
      </c>
      <c r="AH4373" s="1">
        <v>55100</v>
      </c>
      <c r="AI4373" s="1">
        <v>57900</v>
      </c>
      <c r="AJ4373" s="1">
        <v>60750</v>
      </c>
      <c r="AK4373" s="1">
        <v>63550</v>
      </c>
      <c r="AL4373" s="1">
        <v>66400</v>
      </c>
      <c r="AM4373" s="1">
        <v>29700</v>
      </c>
      <c r="AN4373" s="1">
        <v>33900</v>
      </c>
      <c r="AO4373" s="1">
        <v>38160</v>
      </c>
      <c r="AP4373" s="1">
        <v>42360</v>
      </c>
      <c r="AQ4373" s="1">
        <v>45780</v>
      </c>
      <c r="AR4373" s="1">
        <v>49140</v>
      </c>
      <c r="AS4373" s="1">
        <v>52560</v>
      </c>
      <c r="AT4373" s="1">
        <v>55920</v>
      </c>
      <c r="AU4373" s="1">
        <v>59340</v>
      </c>
      <c r="AV4373" s="1">
        <v>62700</v>
      </c>
      <c r="AW4373" s="1">
        <v>66120</v>
      </c>
      <c r="AX4373" s="1">
        <v>69480</v>
      </c>
      <c r="AY4373" s="1">
        <v>72900</v>
      </c>
      <c r="AZ4373" s="1">
        <v>76260</v>
      </c>
      <c r="BA4373" s="1">
        <v>79680</v>
      </c>
      <c r="BB4373" s="1">
        <v>39550</v>
      </c>
      <c r="BC4373" s="1">
        <v>45200</v>
      </c>
      <c r="BD4373" s="1">
        <v>50850</v>
      </c>
      <c r="BE4373" s="1">
        <v>56500</v>
      </c>
      <c r="BF4373" s="1">
        <v>61050</v>
      </c>
      <c r="BG4373" s="1">
        <v>65550</v>
      </c>
      <c r="BH4373" s="1">
        <v>70100</v>
      </c>
      <c r="BI4373" s="1">
        <v>74600</v>
      </c>
      <c r="BJ4373" s="1">
        <v>79100</v>
      </c>
      <c r="BK4373" s="1">
        <v>83650</v>
      </c>
      <c r="BL4373" s="1">
        <v>88150</v>
      </c>
      <c r="BM4373" s="1">
        <v>92700</v>
      </c>
      <c r="BN4373" s="1">
        <v>97200</v>
      </c>
      <c r="BO4373" s="1">
        <v>101700</v>
      </c>
      <c r="BP4373" s="1">
        <v>106250</v>
      </c>
      <c r="BQ4373" s="1" t="s">
        <v>12505</v>
      </c>
      <c r="BR4373" s="1">
        <v>0</v>
      </c>
      <c r="BS4373" s="2">
        <v>45078</v>
      </c>
    </row>
    <row r="4374" spans="1:71" x14ac:dyDescent="0.15">
      <c r="A4374" s="1">
        <v>51</v>
      </c>
      <c r="B4374" s="1">
        <v>29</v>
      </c>
      <c r="C4374" s="1" t="s">
        <v>12547</v>
      </c>
      <c r="D4374" s="1" t="s">
        <v>12501</v>
      </c>
      <c r="E4374" s="1" t="s">
        <v>12548</v>
      </c>
      <c r="F4374" s="1" t="s">
        <v>12549</v>
      </c>
      <c r="G4374" s="1" t="s">
        <v>12550</v>
      </c>
      <c r="H4374" s="1">
        <v>75300</v>
      </c>
      <c r="I4374" s="1">
        <v>14850</v>
      </c>
      <c r="J4374" s="1">
        <v>19720</v>
      </c>
      <c r="K4374" s="1">
        <v>24860</v>
      </c>
      <c r="L4374" s="1">
        <v>30000</v>
      </c>
      <c r="M4374" s="1">
        <v>35140</v>
      </c>
      <c r="N4374" s="1">
        <v>40280</v>
      </c>
      <c r="O4374" s="1">
        <v>43800</v>
      </c>
      <c r="P4374" s="1">
        <v>46600</v>
      </c>
      <c r="Q4374" s="1">
        <v>49450</v>
      </c>
      <c r="R4374" s="1">
        <v>52250</v>
      </c>
      <c r="S4374" s="1">
        <v>55100</v>
      </c>
      <c r="T4374" s="1">
        <v>57900</v>
      </c>
      <c r="U4374" s="1">
        <v>60750</v>
      </c>
      <c r="V4374" s="1">
        <v>63550</v>
      </c>
      <c r="W4374" s="1">
        <v>66400</v>
      </c>
      <c r="X4374" s="1">
        <v>24750</v>
      </c>
      <c r="Y4374" s="1">
        <v>28250</v>
      </c>
      <c r="Z4374" s="1">
        <v>31800</v>
      </c>
      <c r="AA4374" s="1">
        <v>35300</v>
      </c>
      <c r="AB4374" s="1">
        <v>38150</v>
      </c>
      <c r="AC4374" s="1">
        <v>40950</v>
      </c>
      <c r="AD4374" s="1">
        <v>43800</v>
      </c>
      <c r="AE4374" s="1">
        <v>46600</v>
      </c>
      <c r="AF4374" s="1">
        <v>49450</v>
      </c>
      <c r="AG4374" s="1">
        <v>52250</v>
      </c>
      <c r="AH4374" s="1">
        <v>55100</v>
      </c>
      <c r="AI4374" s="1">
        <v>57900</v>
      </c>
      <c r="AJ4374" s="1">
        <v>60750</v>
      </c>
      <c r="AK4374" s="1">
        <v>63550</v>
      </c>
      <c r="AL4374" s="1">
        <v>66400</v>
      </c>
      <c r="AM4374" s="1">
        <v>29700</v>
      </c>
      <c r="AN4374" s="1">
        <v>33900</v>
      </c>
      <c r="AO4374" s="1">
        <v>38160</v>
      </c>
      <c r="AP4374" s="1">
        <v>42360</v>
      </c>
      <c r="AQ4374" s="1">
        <v>45780</v>
      </c>
      <c r="AR4374" s="1">
        <v>49140</v>
      </c>
      <c r="AS4374" s="1">
        <v>52560</v>
      </c>
      <c r="AT4374" s="1">
        <v>55920</v>
      </c>
      <c r="AU4374" s="1">
        <v>59340</v>
      </c>
      <c r="AV4374" s="1">
        <v>62700</v>
      </c>
      <c r="AW4374" s="1">
        <v>66120</v>
      </c>
      <c r="AX4374" s="1">
        <v>69480</v>
      </c>
      <c r="AY4374" s="1">
        <v>72900</v>
      </c>
      <c r="AZ4374" s="1">
        <v>76260</v>
      </c>
      <c r="BA4374" s="1">
        <v>79680</v>
      </c>
      <c r="BB4374" s="1">
        <v>39550</v>
      </c>
      <c r="BC4374" s="1">
        <v>45200</v>
      </c>
      <c r="BD4374" s="1">
        <v>50850</v>
      </c>
      <c r="BE4374" s="1">
        <v>56500</v>
      </c>
      <c r="BF4374" s="1">
        <v>61050</v>
      </c>
      <c r="BG4374" s="1">
        <v>65550</v>
      </c>
      <c r="BH4374" s="1">
        <v>70100</v>
      </c>
      <c r="BI4374" s="1">
        <v>74600</v>
      </c>
      <c r="BJ4374" s="1">
        <v>79100</v>
      </c>
      <c r="BK4374" s="1">
        <v>83650</v>
      </c>
      <c r="BL4374" s="1">
        <v>88150</v>
      </c>
      <c r="BM4374" s="1">
        <v>92700</v>
      </c>
      <c r="BN4374" s="1">
        <v>97200</v>
      </c>
      <c r="BO4374" s="1">
        <v>101700</v>
      </c>
      <c r="BP4374" s="1">
        <v>106250</v>
      </c>
      <c r="BQ4374" s="1" t="s">
        <v>12505</v>
      </c>
      <c r="BR4374" s="1">
        <v>0</v>
      </c>
      <c r="BS4374" s="2">
        <v>45078</v>
      </c>
    </row>
    <row r="4375" spans="1:71" x14ac:dyDescent="0.15">
      <c r="A4375" s="1">
        <v>51</v>
      </c>
      <c r="B4375" s="1">
        <v>31</v>
      </c>
      <c r="C4375" s="1" t="s">
        <v>12551</v>
      </c>
      <c r="D4375" s="1" t="s">
        <v>12501</v>
      </c>
      <c r="E4375" s="1" t="s">
        <v>3842</v>
      </c>
      <c r="F4375" s="1" t="s">
        <v>12519</v>
      </c>
      <c r="G4375" s="1" t="s">
        <v>12520</v>
      </c>
      <c r="H4375" s="1">
        <v>83000</v>
      </c>
      <c r="I4375" s="1">
        <v>17450</v>
      </c>
      <c r="J4375" s="1">
        <v>19950</v>
      </c>
      <c r="K4375" s="1">
        <v>24860</v>
      </c>
      <c r="L4375" s="1">
        <v>30000</v>
      </c>
      <c r="M4375" s="1">
        <v>35140</v>
      </c>
      <c r="N4375" s="1">
        <v>40280</v>
      </c>
      <c r="O4375" s="1">
        <v>45420</v>
      </c>
      <c r="P4375" s="1">
        <v>50560</v>
      </c>
      <c r="Q4375" s="1">
        <v>55700</v>
      </c>
      <c r="R4375" s="1">
        <v>60840</v>
      </c>
      <c r="S4375" s="1">
        <v>64750</v>
      </c>
      <c r="T4375" s="1">
        <v>68100</v>
      </c>
      <c r="U4375" s="1">
        <v>71400</v>
      </c>
      <c r="V4375" s="1">
        <v>74700</v>
      </c>
      <c r="W4375" s="1">
        <v>78050</v>
      </c>
      <c r="X4375" s="1">
        <v>29050</v>
      </c>
      <c r="Y4375" s="1">
        <v>33200</v>
      </c>
      <c r="Z4375" s="1">
        <v>37350</v>
      </c>
      <c r="AA4375" s="1">
        <v>41500</v>
      </c>
      <c r="AB4375" s="1">
        <v>44850</v>
      </c>
      <c r="AC4375" s="1">
        <v>48150</v>
      </c>
      <c r="AD4375" s="1">
        <v>51500</v>
      </c>
      <c r="AE4375" s="1">
        <v>54800</v>
      </c>
      <c r="AF4375" s="1">
        <v>58100</v>
      </c>
      <c r="AG4375" s="1">
        <v>61450</v>
      </c>
      <c r="AH4375" s="1">
        <v>64750</v>
      </c>
      <c r="AI4375" s="1">
        <v>68100</v>
      </c>
      <c r="AJ4375" s="1">
        <v>71400</v>
      </c>
      <c r="AK4375" s="1">
        <v>74700</v>
      </c>
      <c r="AL4375" s="1">
        <v>78050</v>
      </c>
      <c r="AM4375" s="1">
        <v>34860</v>
      </c>
      <c r="AN4375" s="1">
        <v>39840</v>
      </c>
      <c r="AO4375" s="1">
        <v>44820</v>
      </c>
      <c r="AP4375" s="1">
        <v>49800</v>
      </c>
      <c r="AQ4375" s="1">
        <v>53820</v>
      </c>
      <c r="AR4375" s="1">
        <v>57780</v>
      </c>
      <c r="AS4375" s="1">
        <v>61800</v>
      </c>
      <c r="AT4375" s="1">
        <v>65760</v>
      </c>
      <c r="AU4375" s="1">
        <v>69720</v>
      </c>
      <c r="AV4375" s="1">
        <v>73740</v>
      </c>
      <c r="AW4375" s="1">
        <v>77700</v>
      </c>
      <c r="AX4375" s="1">
        <v>81720</v>
      </c>
      <c r="AY4375" s="1">
        <v>85680</v>
      </c>
      <c r="AZ4375" s="1">
        <v>89640</v>
      </c>
      <c r="BA4375" s="1">
        <v>93660</v>
      </c>
      <c r="BB4375" s="1">
        <v>46500</v>
      </c>
      <c r="BC4375" s="1">
        <v>53150</v>
      </c>
      <c r="BD4375" s="1">
        <v>59800</v>
      </c>
      <c r="BE4375" s="1">
        <v>66400</v>
      </c>
      <c r="BF4375" s="1">
        <v>71750</v>
      </c>
      <c r="BG4375" s="1">
        <v>77050</v>
      </c>
      <c r="BH4375" s="1">
        <v>82350</v>
      </c>
      <c r="BI4375" s="1">
        <v>87650</v>
      </c>
      <c r="BJ4375" s="1">
        <v>93000</v>
      </c>
      <c r="BK4375" s="1">
        <v>98300</v>
      </c>
      <c r="BL4375" s="1">
        <v>103600</v>
      </c>
      <c r="BM4375" s="1">
        <v>108900</v>
      </c>
      <c r="BN4375" s="1">
        <v>114250</v>
      </c>
      <c r="BO4375" s="1">
        <v>119550</v>
      </c>
      <c r="BP4375" s="1">
        <v>124850</v>
      </c>
      <c r="BQ4375" s="1" t="s">
        <v>12505</v>
      </c>
      <c r="BR4375" s="1">
        <v>1</v>
      </c>
      <c r="BS4375" s="2">
        <v>45078</v>
      </c>
    </row>
    <row r="4376" spans="1:71" x14ac:dyDescent="0.15">
      <c r="A4376" s="1">
        <v>51</v>
      </c>
      <c r="B4376" s="1">
        <v>33</v>
      </c>
      <c r="C4376" s="1" t="s">
        <v>12552</v>
      </c>
      <c r="D4376" s="1" t="s">
        <v>12501</v>
      </c>
      <c r="E4376" s="1" t="s">
        <v>5483</v>
      </c>
      <c r="F4376" s="1" t="s">
        <v>12553</v>
      </c>
      <c r="G4376" s="1" t="s">
        <v>12554</v>
      </c>
      <c r="H4376" s="1">
        <v>97900</v>
      </c>
      <c r="I4376" s="1">
        <v>19050</v>
      </c>
      <c r="J4376" s="1">
        <v>21800</v>
      </c>
      <c r="K4376" s="1">
        <v>24860</v>
      </c>
      <c r="L4376" s="1">
        <v>30000</v>
      </c>
      <c r="M4376" s="1">
        <v>35140</v>
      </c>
      <c r="N4376" s="1">
        <v>40280</v>
      </c>
      <c r="O4376" s="1">
        <v>45420</v>
      </c>
      <c r="P4376" s="1">
        <v>50560</v>
      </c>
      <c r="Q4376" s="1">
        <v>55700</v>
      </c>
      <c r="R4376" s="1">
        <v>60840</v>
      </c>
      <c r="S4376" s="1">
        <v>65980</v>
      </c>
      <c r="T4376" s="1">
        <v>71120</v>
      </c>
      <c r="U4376" s="1">
        <v>76260</v>
      </c>
      <c r="V4376" s="1">
        <v>81400</v>
      </c>
      <c r="W4376" s="1">
        <v>85200</v>
      </c>
      <c r="X4376" s="1">
        <v>31750</v>
      </c>
      <c r="Y4376" s="1">
        <v>36250</v>
      </c>
      <c r="Z4376" s="1">
        <v>40800</v>
      </c>
      <c r="AA4376" s="1">
        <v>45300</v>
      </c>
      <c r="AB4376" s="1">
        <v>48950</v>
      </c>
      <c r="AC4376" s="1">
        <v>52550</v>
      </c>
      <c r="AD4376" s="1">
        <v>56200</v>
      </c>
      <c r="AE4376" s="1">
        <v>59800</v>
      </c>
      <c r="AF4376" s="1">
        <v>63450</v>
      </c>
      <c r="AG4376" s="1">
        <v>67050</v>
      </c>
      <c r="AH4376" s="1">
        <v>70700</v>
      </c>
      <c r="AI4376" s="1">
        <v>74300</v>
      </c>
      <c r="AJ4376" s="1">
        <v>77950</v>
      </c>
      <c r="AK4376" s="1">
        <v>81550</v>
      </c>
      <c r="AL4376" s="1">
        <v>85200</v>
      </c>
      <c r="AM4376" s="1">
        <v>38100</v>
      </c>
      <c r="AN4376" s="1">
        <v>43500</v>
      </c>
      <c r="AO4376" s="1">
        <v>48960</v>
      </c>
      <c r="AP4376" s="1">
        <v>54360</v>
      </c>
      <c r="AQ4376" s="1">
        <v>58740</v>
      </c>
      <c r="AR4376" s="1">
        <v>63060</v>
      </c>
      <c r="AS4376" s="1">
        <v>67440</v>
      </c>
      <c r="AT4376" s="1">
        <v>71760</v>
      </c>
      <c r="AU4376" s="1">
        <v>76140</v>
      </c>
      <c r="AV4376" s="1">
        <v>80460</v>
      </c>
      <c r="AW4376" s="1">
        <v>84840</v>
      </c>
      <c r="AX4376" s="1">
        <v>89160</v>
      </c>
      <c r="AY4376" s="1">
        <v>93540</v>
      </c>
      <c r="AZ4376" s="1">
        <v>97860</v>
      </c>
      <c r="BA4376" s="1">
        <v>102240</v>
      </c>
      <c r="BB4376" s="1">
        <v>50750</v>
      </c>
      <c r="BC4376" s="1">
        <v>58000</v>
      </c>
      <c r="BD4376" s="1">
        <v>65250</v>
      </c>
      <c r="BE4376" s="1">
        <v>72500</v>
      </c>
      <c r="BF4376" s="1">
        <v>78300</v>
      </c>
      <c r="BG4376" s="1">
        <v>84100</v>
      </c>
      <c r="BH4376" s="1">
        <v>89900</v>
      </c>
      <c r="BI4376" s="1">
        <v>95700</v>
      </c>
      <c r="BJ4376" s="1">
        <v>101500</v>
      </c>
      <c r="BK4376" s="1">
        <v>107300</v>
      </c>
      <c r="BL4376" s="1">
        <v>113100</v>
      </c>
      <c r="BM4376" s="1">
        <v>118900</v>
      </c>
      <c r="BN4376" s="1">
        <v>124700</v>
      </c>
      <c r="BO4376" s="1">
        <v>130500</v>
      </c>
      <c r="BP4376" s="1">
        <v>136300</v>
      </c>
      <c r="BQ4376" s="1" t="s">
        <v>12505</v>
      </c>
      <c r="BR4376" s="1">
        <v>0</v>
      </c>
      <c r="BS4376" s="2">
        <v>45078</v>
      </c>
    </row>
    <row r="4377" spans="1:71" x14ac:dyDescent="0.15">
      <c r="A4377" s="1">
        <v>51</v>
      </c>
      <c r="B4377" s="1">
        <v>35</v>
      </c>
      <c r="C4377" s="1" t="s">
        <v>12555</v>
      </c>
      <c r="D4377" s="1" t="s">
        <v>12501</v>
      </c>
      <c r="E4377" s="1" t="s">
        <v>526</v>
      </c>
      <c r="F4377" s="1" t="s">
        <v>12556</v>
      </c>
      <c r="G4377" s="1" t="s">
        <v>12557</v>
      </c>
      <c r="H4377" s="1">
        <v>63500</v>
      </c>
      <c r="I4377" s="1">
        <v>14850</v>
      </c>
      <c r="J4377" s="1">
        <v>19720</v>
      </c>
      <c r="K4377" s="1">
        <v>24860</v>
      </c>
      <c r="L4377" s="1">
        <v>30000</v>
      </c>
      <c r="M4377" s="1">
        <v>35140</v>
      </c>
      <c r="N4377" s="1">
        <v>40280</v>
      </c>
      <c r="O4377" s="1">
        <v>43800</v>
      </c>
      <c r="P4377" s="1">
        <v>46600</v>
      </c>
      <c r="Q4377" s="1">
        <v>49450</v>
      </c>
      <c r="R4377" s="1">
        <v>52250</v>
      </c>
      <c r="S4377" s="1">
        <v>55100</v>
      </c>
      <c r="T4377" s="1">
        <v>57900</v>
      </c>
      <c r="U4377" s="1">
        <v>60750</v>
      </c>
      <c r="V4377" s="1">
        <v>63550</v>
      </c>
      <c r="W4377" s="1">
        <v>66400</v>
      </c>
      <c r="X4377" s="1">
        <v>24750</v>
      </c>
      <c r="Y4377" s="1">
        <v>28250</v>
      </c>
      <c r="Z4377" s="1">
        <v>31800</v>
      </c>
      <c r="AA4377" s="1">
        <v>35300</v>
      </c>
      <c r="AB4377" s="1">
        <v>38150</v>
      </c>
      <c r="AC4377" s="1">
        <v>40950</v>
      </c>
      <c r="AD4377" s="1">
        <v>43800</v>
      </c>
      <c r="AE4377" s="1">
        <v>46600</v>
      </c>
      <c r="AF4377" s="1">
        <v>49450</v>
      </c>
      <c r="AG4377" s="1">
        <v>52250</v>
      </c>
      <c r="AH4377" s="1">
        <v>55100</v>
      </c>
      <c r="AI4377" s="1">
        <v>57900</v>
      </c>
      <c r="AJ4377" s="1">
        <v>60750</v>
      </c>
      <c r="AK4377" s="1">
        <v>63550</v>
      </c>
      <c r="AL4377" s="1">
        <v>66400</v>
      </c>
      <c r="AM4377" s="1">
        <v>29700</v>
      </c>
      <c r="AN4377" s="1">
        <v>33900</v>
      </c>
      <c r="AO4377" s="1">
        <v>38160</v>
      </c>
      <c r="AP4377" s="1">
        <v>42360</v>
      </c>
      <c r="AQ4377" s="1">
        <v>45780</v>
      </c>
      <c r="AR4377" s="1">
        <v>49140</v>
      </c>
      <c r="AS4377" s="1">
        <v>52560</v>
      </c>
      <c r="AT4377" s="1">
        <v>55920</v>
      </c>
      <c r="AU4377" s="1">
        <v>59340</v>
      </c>
      <c r="AV4377" s="1">
        <v>62700</v>
      </c>
      <c r="AW4377" s="1">
        <v>66120</v>
      </c>
      <c r="AX4377" s="1">
        <v>69480</v>
      </c>
      <c r="AY4377" s="1">
        <v>72900</v>
      </c>
      <c r="AZ4377" s="1">
        <v>76260</v>
      </c>
      <c r="BA4377" s="1">
        <v>79680</v>
      </c>
      <c r="BB4377" s="1">
        <v>39550</v>
      </c>
      <c r="BC4377" s="1">
        <v>45200</v>
      </c>
      <c r="BD4377" s="1">
        <v>50850</v>
      </c>
      <c r="BE4377" s="1">
        <v>56500</v>
      </c>
      <c r="BF4377" s="1">
        <v>61050</v>
      </c>
      <c r="BG4377" s="1">
        <v>65550</v>
      </c>
      <c r="BH4377" s="1">
        <v>70100</v>
      </c>
      <c r="BI4377" s="1">
        <v>74600</v>
      </c>
      <c r="BJ4377" s="1">
        <v>79100</v>
      </c>
      <c r="BK4377" s="1">
        <v>83650</v>
      </c>
      <c r="BL4377" s="1">
        <v>88150</v>
      </c>
      <c r="BM4377" s="1">
        <v>92700</v>
      </c>
      <c r="BN4377" s="1">
        <v>97200</v>
      </c>
      <c r="BO4377" s="1">
        <v>101700</v>
      </c>
      <c r="BP4377" s="1">
        <v>106250</v>
      </c>
      <c r="BQ4377" s="1" t="s">
        <v>12505</v>
      </c>
      <c r="BR4377" s="1">
        <v>0</v>
      </c>
      <c r="BS4377" s="2">
        <v>45078</v>
      </c>
    </row>
    <row r="4378" spans="1:71" x14ac:dyDescent="0.15">
      <c r="A4378" s="1">
        <v>51</v>
      </c>
      <c r="B4378" s="1">
        <v>36</v>
      </c>
      <c r="C4378" s="1" t="s">
        <v>12558</v>
      </c>
      <c r="D4378" s="1" t="s">
        <v>12501</v>
      </c>
      <c r="E4378" s="1" t="s">
        <v>12559</v>
      </c>
      <c r="F4378" s="1" t="s">
        <v>12515</v>
      </c>
      <c r="G4378" s="1" t="s">
        <v>12516</v>
      </c>
      <c r="H4378" s="1">
        <v>109400</v>
      </c>
      <c r="I4378" s="1">
        <v>22400</v>
      </c>
      <c r="J4378" s="1">
        <v>25600</v>
      </c>
      <c r="K4378" s="1">
        <v>28800</v>
      </c>
      <c r="L4378" s="1">
        <v>32000</v>
      </c>
      <c r="M4378" s="1">
        <v>35140</v>
      </c>
      <c r="N4378" s="1">
        <v>40280</v>
      </c>
      <c r="O4378" s="1">
        <v>45420</v>
      </c>
      <c r="P4378" s="1">
        <v>50560</v>
      </c>
      <c r="Q4378" s="1">
        <v>55700</v>
      </c>
      <c r="R4378" s="1">
        <v>60840</v>
      </c>
      <c r="S4378" s="1">
        <v>65980</v>
      </c>
      <c r="T4378" s="1">
        <v>71120</v>
      </c>
      <c r="U4378" s="1">
        <v>76260</v>
      </c>
      <c r="V4378" s="1">
        <v>81400</v>
      </c>
      <c r="W4378" s="1">
        <v>86540</v>
      </c>
      <c r="X4378" s="1">
        <v>37350</v>
      </c>
      <c r="Y4378" s="1">
        <v>42650</v>
      </c>
      <c r="Z4378" s="1">
        <v>48000</v>
      </c>
      <c r="AA4378" s="1">
        <v>53300</v>
      </c>
      <c r="AB4378" s="1">
        <v>57600</v>
      </c>
      <c r="AC4378" s="1">
        <v>61850</v>
      </c>
      <c r="AD4378" s="1">
        <v>66100</v>
      </c>
      <c r="AE4378" s="1">
        <v>70400</v>
      </c>
      <c r="AF4378" s="1">
        <v>74650</v>
      </c>
      <c r="AG4378" s="1">
        <v>78900</v>
      </c>
      <c r="AH4378" s="1">
        <v>83150</v>
      </c>
      <c r="AI4378" s="1">
        <v>87450</v>
      </c>
      <c r="AJ4378" s="1">
        <v>91700</v>
      </c>
      <c r="AK4378" s="1">
        <v>95950</v>
      </c>
      <c r="AL4378" s="1">
        <v>100250</v>
      </c>
      <c r="AM4378" s="1">
        <v>44820</v>
      </c>
      <c r="AN4378" s="1">
        <v>51180</v>
      </c>
      <c r="AO4378" s="1">
        <v>57600</v>
      </c>
      <c r="AP4378" s="1">
        <v>63960</v>
      </c>
      <c r="AQ4378" s="1">
        <v>69120</v>
      </c>
      <c r="AR4378" s="1">
        <v>74220</v>
      </c>
      <c r="AS4378" s="1">
        <v>79320</v>
      </c>
      <c r="AT4378" s="1">
        <v>84480</v>
      </c>
      <c r="AU4378" s="1">
        <v>89580</v>
      </c>
      <c r="AV4378" s="1">
        <v>94680</v>
      </c>
      <c r="AW4378" s="1">
        <v>99780</v>
      </c>
      <c r="AX4378" s="1">
        <v>104940</v>
      </c>
      <c r="AY4378" s="1">
        <v>110040</v>
      </c>
      <c r="AZ4378" s="1">
        <v>115140</v>
      </c>
      <c r="BA4378" s="1">
        <v>120300</v>
      </c>
      <c r="BB4378" s="1">
        <v>59750</v>
      </c>
      <c r="BC4378" s="1">
        <v>68250</v>
      </c>
      <c r="BD4378" s="1">
        <v>76800</v>
      </c>
      <c r="BE4378" s="1">
        <v>85300</v>
      </c>
      <c r="BF4378" s="1">
        <v>92150</v>
      </c>
      <c r="BG4378" s="1">
        <v>98950</v>
      </c>
      <c r="BH4378" s="1">
        <v>105800</v>
      </c>
      <c r="BI4378" s="1">
        <v>112600</v>
      </c>
      <c r="BJ4378" s="1">
        <v>119450</v>
      </c>
      <c r="BK4378" s="1">
        <v>126250</v>
      </c>
      <c r="BL4378" s="1">
        <v>133100</v>
      </c>
      <c r="BM4378" s="1">
        <v>139900</v>
      </c>
      <c r="BN4378" s="1">
        <v>146750</v>
      </c>
      <c r="BO4378" s="1">
        <v>153550</v>
      </c>
      <c r="BP4378" s="1">
        <v>160400</v>
      </c>
      <c r="BQ4378" s="1" t="s">
        <v>12505</v>
      </c>
      <c r="BR4378" s="1">
        <v>1</v>
      </c>
      <c r="BS4378" s="2">
        <v>45078</v>
      </c>
    </row>
    <row r="4379" spans="1:71" x14ac:dyDescent="0.15">
      <c r="A4379" s="1">
        <v>51</v>
      </c>
      <c r="B4379" s="1">
        <v>37</v>
      </c>
      <c r="C4379" s="1" t="s">
        <v>12560</v>
      </c>
      <c r="D4379" s="1" t="s">
        <v>12501</v>
      </c>
      <c r="E4379" s="1" t="s">
        <v>1624</v>
      </c>
      <c r="F4379" s="1" t="s">
        <v>12561</v>
      </c>
      <c r="G4379" s="1" t="s">
        <v>12562</v>
      </c>
      <c r="H4379" s="1">
        <v>73700</v>
      </c>
      <c r="I4379" s="1">
        <v>14850</v>
      </c>
      <c r="J4379" s="1">
        <v>19720</v>
      </c>
      <c r="K4379" s="1">
        <v>24860</v>
      </c>
      <c r="L4379" s="1">
        <v>30000</v>
      </c>
      <c r="M4379" s="1">
        <v>35140</v>
      </c>
      <c r="N4379" s="1">
        <v>40280</v>
      </c>
      <c r="O4379" s="1">
        <v>43800</v>
      </c>
      <c r="P4379" s="1">
        <v>46600</v>
      </c>
      <c r="Q4379" s="1">
        <v>49450</v>
      </c>
      <c r="R4379" s="1">
        <v>52250</v>
      </c>
      <c r="S4379" s="1">
        <v>55100</v>
      </c>
      <c r="T4379" s="1">
        <v>57900</v>
      </c>
      <c r="U4379" s="1">
        <v>60750</v>
      </c>
      <c r="V4379" s="1">
        <v>63550</v>
      </c>
      <c r="W4379" s="1">
        <v>66400</v>
      </c>
      <c r="X4379" s="1">
        <v>24750</v>
      </c>
      <c r="Y4379" s="1">
        <v>28250</v>
      </c>
      <c r="Z4379" s="1">
        <v>31800</v>
      </c>
      <c r="AA4379" s="1">
        <v>35300</v>
      </c>
      <c r="AB4379" s="1">
        <v>38150</v>
      </c>
      <c r="AC4379" s="1">
        <v>40950</v>
      </c>
      <c r="AD4379" s="1">
        <v>43800</v>
      </c>
      <c r="AE4379" s="1">
        <v>46600</v>
      </c>
      <c r="AF4379" s="1">
        <v>49450</v>
      </c>
      <c r="AG4379" s="1">
        <v>52250</v>
      </c>
      <c r="AH4379" s="1">
        <v>55100</v>
      </c>
      <c r="AI4379" s="1">
        <v>57900</v>
      </c>
      <c r="AJ4379" s="1">
        <v>60750</v>
      </c>
      <c r="AK4379" s="1">
        <v>63550</v>
      </c>
      <c r="AL4379" s="1">
        <v>66400</v>
      </c>
      <c r="AM4379" s="1">
        <v>29700</v>
      </c>
      <c r="AN4379" s="1">
        <v>33900</v>
      </c>
      <c r="AO4379" s="1">
        <v>38160</v>
      </c>
      <c r="AP4379" s="1">
        <v>42360</v>
      </c>
      <c r="AQ4379" s="1">
        <v>45780</v>
      </c>
      <c r="AR4379" s="1">
        <v>49140</v>
      </c>
      <c r="AS4379" s="1">
        <v>52560</v>
      </c>
      <c r="AT4379" s="1">
        <v>55920</v>
      </c>
      <c r="AU4379" s="1">
        <v>59340</v>
      </c>
      <c r="AV4379" s="1">
        <v>62700</v>
      </c>
      <c r="AW4379" s="1">
        <v>66120</v>
      </c>
      <c r="AX4379" s="1">
        <v>69480</v>
      </c>
      <c r="AY4379" s="1">
        <v>72900</v>
      </c>
      <c r="AZ4379" s="1">
        <v>76260</v>
      </c>
      <c r="BA4379" s="1">
        <v>79680</v>
      </c>
      <c r="BB4379" s="1">
        <v>39550</v>
      </c>
      <c r="BC4379" s="1">
        <v>45200</v>
      </c>
      <c r="BD4379" s="1">
        <v>50850</v>
      </c>
      <c r="BE4379" s="1">
        <v>56500</v>
      </c>
      <c r="BF4379" s="1">
        <v>61050</v>
      </c>
      <c r="BG4379" s="1">
        <v>65550</v>
      </c>
      <c r="BH4379" s="1">
        <v>70100</v>
      </c>
      <c r="BI4379" s="1">
        <v>74600</v>
      </c>
      <c r="BJ4379" s="1">
        <v>79100</v>
      </c>
      <c r="BK4379" s="1">
        <v>83650</v>
      </c>
      <c r="BL4379" s="1">
        <v>88150</v>
      </c>
      <c r="BM4379" s="1">
        <v>92700</v>
      </c>
      <c r="BN4379" s="1">
        <v>97200</v>
      </c>
      <c r="BO4379" s="1">
        <v>101700</v>
      </c>
      <c r="BP4379" s="1">
        <v>106250</v>
      </c>
      <c r="BQ4379" s="1" t="s">
        <v>12505</v>
      </c>
      <c r="BR4379" s="1">
        <v>0</v>
      </c>
      <c r="BS4379" s="2">
        <v>45078</v>
      </c>
    </row>
    <row r="4380" spans="1:71" x14ac:dyDescent="0.15">
      <c r="A4380" s="1">
        <v>51</v>
      </c>
      <c r="B4380" s="1">
        <v>41</v>
      </c>
      <c r="C4380" s="1" t="s">
        <v>12563</v>
      </c>
      <c r="D4380" s="1" t="s">
        <v>12501</v>
      </c>
      <c r="E4380" s="1" t="s">
        <v>10432</v>
      </c>
      <c r="F4380" s="1" t="s">
        <v>12515</v>
      </c>
      <c r="G4380" s="1" t="s">
        <v>12516</v>
      </c>
      <c r="H4380" s="1">
        <v>109400</v>
      </c>
      <c r="I4380" s="1">
        <v>22400</v>
      </c>
      <c r="J4380" s="1">
        <v>25600</v>
      </c>
      <c r="K4380" s="1">
        <v>28800</v>
      </c>
      <c r="L4380" s="1">
        <v>32000</v>
      </c>
      <c r="M4380" s="1">
        <v>35140</v>
      </c>
      <c r="N4380" s="1">
        <v>40280</v>
      </c>
      <c r="O4380" s="1">
        <v>45420</v>
      </c>
      <c r="P4380" s="1">
        <v>50560</v>
      </c>
      <c r="Q4380" s="1">
        <v>55700</v>
      </c>
      <c r="R4380" s="1">
        <v>60840</v>
      </c>
      <c r="S4380" s="1">
        <v>65980</v>
      </c>
      <c r="T4380" s="1">
        <v>71120</v>
      </c>
      <c r="U4380" s="1">
        <v>76260</v>
      </c>
      <c r="V4380" s="1">
        <v>81400</v>
      </c>
      <c r="W4380" s="1">
        <v>86540</v>
      </c>
      <c r="X4380" s="1">
        <v>37350</v>
      </c>
      <c r="Y4380" s="1">
        <v>42650</v>
      </c>
      <c r="Z4380" s="1">
        <v>48000</v>
      </c>
      <c r="AA4380" s="1">
        <v>53300</v>
      </c>
      <c r="AB4380" s="1">
        <v>57600</v>
      </c>
      <c r="AC4380" s="1">
        <v>61850</v>
      </c>
      <c r="AD4380" s="1">
        <v>66100</v>
      </c>
      <c r="AE4380" s="1">
        <v>70400</v>
      </c>
      <c r="AF4380" s="1">
        <v>74650</v>
      </c>
      <c r="AG4380" s="1">
        <v>78900</v>
      </c>
      <c r="AH4380" s="1">
        <v>83150</v>
      </c>
      <c r="AI4380" s="1">
        <v>87450</v>
      </c>
      <c r="AJ4380" s="1">
        <v>91700</v>
      </c>
      <c r="AK4380" s="1">
        <v>95950</v>
      </c>
      <c r="AL4380" s="1">
        <v>100250</v>
      </c>
      <c r="AM4380" s="1">
        <v>44820</v>
      </c>
      <c r="AN4380" s="1">
        <v>51180</v>
      </c>
      <c r="AO4380" s="1">
        <v>57600</v>
      </c>
      <c r="AP4380" s="1">
        <v>63960</v>
      </c>
      <c r="AQ4380" s="1">
        <v>69120</v>
      </c>
      <c r="AR4380" s="1">
        <v>74220</v>
      </c>
      <c r="AS4380" s="1">
        <v>79320</v>
      </c>
      <c r="AT4380" s="1">
        <v>84480</v>
      </c>
      <c r="AU4380" s="1">
        <v>89580</v>
      </c>
      <c r="AV4380" s="1">
        <v>94680</v>
      </c>
      <c r="AW4380" s="1">
        <v>99780</v>
      </c>
      <c r="AX4380" s="1">
        <v>104940</v>
      </c>
      <c r="AY4380" s="1">
        <v>110040</v>
      </c>
      <c r="AZ4380" s="1">
        <v>115140</v>
      </c>
      <c r="BA4380" s="1">
        <v>120300</v>
      </c>
      <c r="BB4380" s="1">
        <v>59750</v>
      </c>
      <c r="BC4380" s="1">
        <v>68250</v>
      </c>
      <c r="BD4380" s="1">
        <v>76800</v>
      </c>
      <c r="BE4380" s="1">
        <v>85300</v>
      </c>
      <c r="BF4380" s="1">
        <v>92150</v>
      </c>
      <c r="BG4380" s="1">
        <v>98950</v>
      </c>
      <c r="BH4380" s="1">
        <v>105800</v>
      </c>
      <c r="BI4380" s="1">
        <v>112600</v>
      </c>
      <c r="BJ4380" s="1">
        <v>119450</v>
      </c>
      <c r="BK4380" s="1">
        <v>126250</v>
      </c>
      <c r="BL4380" s="1">
        <v>133100</v>
      </c>
      <c r="BM4380" s="1">
        <v>139900</v>
      </c>
      <c r="BN4380" s="1">
        <v>146750</v>
      </c>
      <c r="BO4380" s="1">
        <v>153550</v>
      </c>
      <c r="BP4380" s="1">
        <v>160400</v>
      </c>
      <c r="BQ4380" s="1" t="s">
        <v>12505</v>
      </c>
      <c r="BR4380" s="1">
        <v>1</v>
      </c>
      <c r="BS4380" s="2">
        <v>45078</v>
      </c>
    </row>
    <row r="4381" spans="1:71" x14ac:dyDescent="0.15">
      <c r="A4381" s="1">
        <v>51</v>
      </c>
      <c r="B4381" s="1">
        <v>43</v>
      </c>
      <c r="C4381" s="1" t="s">
        <v>12564</v>
      </c>
      <c r="D4381" s="1" t="s">
        <v>12501</v>
      </c>
      <c r="E4381" s="1" t="s">
        <v>178</v>
      </c>
      <c r="F4381" s="1" t="s">
        <v>1592</v>
      </c>
      <c r="G4381" s="1" t="s">
        <v>1593</v>
      </c>
      <c r="H4381" s="1">
        <v>152100</v>
      </c>
      <c r="I4381" s="1">
        <v>31650</v>
      </c>
      <c r="J4381" s="1">
        <v>36200</v>
      </c>
      <c r="K4381" s="1">
        <v>40700</v>
      </c>
      <c r="L4381" s="1">
        <v>45200</v>
      </c>
      <c r="M4381" s="1">
        <v>48850</v>
      </c>
      <c r="N4381" s="1">
        <v>52450</v>
      </c>
      <c r="O4381" s="1">
        <v>56050</v>
      </c>
      <c r="P4381" s="1">
        <v>59700</v>
      </c>
      <c r="Q4381" s="1">
        <v>63300</v>
      </c>
      <c r="R4381" s="1">
        <v>66900</v>
      </c>
      <c r="S4381" s="1">
        <v>70550</v>
      </c>
      <c r="T4381" s="1">
        <v>74150</v>
      </c>
      <c r="U4381" s="1">
        <v>77750</v>
      </c>
      <c r="V4381" s="1">
        <v>81400</v>
      </c>
      <c r="W4381" s="1">
        <v>86540</v>
      </c>
      <c r="X4381" s="1">
        <v>52750</v>
      </c>
      <c r="Y4381" s="1">
        <v>60300</v>
      </c>
      <c r="Z4381" s="1">
        <v>67850</v>
      </c>
      <c r="AA4381" s="1">
        <v>75350</v>
      </c>
      <c r="AB4381" s="1">
        <v>81400</v>
      </c>
      <c r="AC4381" s="1">
        <v>87450</v>
      </c>
      <c r="AD4381" s="1">
        <v>93450</v>
      </c>
      <c r="AE4381" s="1">
        <v>99500</v>
      </c>
      <c r="AF4381" s="1">
        <v>105500</v>
      </c>
      <c r="AG4381" s="1">
        <v>111550</v>
      </c>
      <c r="AH4381" s="1">
        <v>117550</v>
      </c>
      <c r="AI4381" s="1">
        <v>123600</v>
      </c>
      <c r="AJ4381" s="1">
        <v>129650</v>
      </c>
      <c r="AK4381" s="1">
        <v>135650</v>
      </c>
      <c r="AL4381" s="1">
        <v>141700</v>
      </c>
      <c r="AM4381" s="1">
        <v>63300</v>
      </c>
      <c r="AN4381" s="1">
        <v>72360</v>
      </c>
      <c r="AO4381" s="1">
        <v>81420</v>
      </c>
      <c r="AP4381" s="1">
        <v>90420</v>
      </c>
      <c r="AQ4381" s="1">
        <v>97680</v>
      </c>
      <c r="AR4381" s="1">
        <v>104940</v>
      </c>
      <c r="AS4381" s="1">
        <v>112140</v>
      </c>
      <c r="AT4381" s="1">
        <v>119400</v>
      </c>
      <c r="AU4381" s="1">
        <v>126600</v>
      </c>
      <c r="AV4381" s="1">
        <v>133860</v>
      </c>
      <c r="AW4381" s="1">
        <v>141060</v>
      </c>
      <c r="AX4381" s="1">
        <v>148320</v>
      </c>
      <c r="AY4381" s="1">
        <v>155580</v>
      </c>
      <c r="AZ4381" s="1">
        <v>162780</v>
      </c>
      <c r="BA4381" s="1">
        <v>170040</v>
      </c>
      <c r="BB4381" s="1">
        <v>66750</v>
      </c>
      <c r="BC4381" s="1">
        <v>76250</v>
      </c>
      <c r="BD4381" s="1">
        <v>85800</v>
      </c>
      <c r="BE4381" s="1">
        <v>95300</v>
      </c>
      <c r="BF4381" s="1">
        <v>102950</v>
      </c>
      <c r="BG4381" s="1">
        <v>110550</v>
      </c>
      <c r="BH4381" s="1">
        <v>118200</v>
      </c>
      <c r="BI4381" s="1">
        <v>125800</v>
      </c>
      <c r="BJ4381" s="1">
        <v>133450</v>
      </c>
      <c r="BK4381" s="1">
        <v>141050</v>
      </c>
      <c r="BL4381" s="1">
        <v>148700</v>
      </c>
      <c r="BM4381" s="1">
        <v>156300</v>
      </c>
      <c r="BN4381" s="1">
        <v>163950</v>
      </c>
      <c r="BO4381" s="1">
        <v>171550</v>
      </c>
      <c r="BP4381" s="1">
        <v>179200</v>
      </c>
      <c r="BQ4381" s="1" t="s">
        <v>12505</v>
      </c>
      <c r="BR4381" s="1">
        <v>1</v>
      </c>
      <c r="BS4381" s="2">
        <v>45078</v>
      </c>
    </row>
    <row r="4382" spans="1:71" x14ac:dyDescent="0.15">
      <c r="A4382" s="1">
        <v>51</v>
      </c>
      <c r="B4382" s="1">
        <v>45</v>
      </c>
      <c r="C4382" s="1" t="s">
        <v>12565</v>
      </c>
      <c r="D4382" s="1" t="s">
        <v>12501</v>
      </c>
      <c r="E4382" s="1" t="s">
        <v>9792</v>
      </c>
      <c r="F4382" s="1" t="s">
        <v>12539</v>
      </c>
      <c r="G4382" s="1" t="s">
        <v>12540</v>
      </c>
      <c r="H4382" s="1">
        <v>92800</v>
      </c>
      <c r="I4382" s="1">
        <v>19200</v>
      </c>
      <c r="J4382" s="1">
        <v>21950</v>
      </c>
      <c r="K4382" s="1">
        <v>24860</v>
      </c>
      <c r="L4382" s="1">
        <v>30000</v>
      </c>
      <c r="M4382" s="1">
        <v>35140</v>
      </c>
      <c r="N4382" s="1">
        <v>40280</v>
      </c>
      <c r="O4382" s="1">
        <v>45420</v>
      </c>
      <c r="P4382" s="1">
        <v>50560</v>
      </c>
      <c r="Q4382" s="1">
        <v>55700</v>
      </c>
      <c r="R4382" s="1">
        <v>60840</v>
      </c>
      <c r="S4382" s="1">
        <v>65980</v>
      </c>
      <c r="T4382" s="1">
        <v>71120</v>
      </c>
      <c r="U4382" s="1">
        <v>76260</v>
      </c>
      <c r="V4382" s="1">
        <v>81400</v>
      </c>
      <c r="W4382" s="1">
        <v>85950</v>
      </c>
      <c r="X4382" s="1">
        <v>32000</v>
      </c>
      <c r="Y4382" s="1">
        <v>36600</v>
      </c>
      <c r="Z4382" s="1">
        <v>41150</v>
      </c>
      <c r="AA4382" s="1">
        <v>45700</v>
      </c>
      <c r="AB4382" s="1">
        <v>49400</v>
      </c>
      <c r="AC4382" s="1">
        <v>53050</v>
      </c>
      <c r="AD4382" s="1">
        <v>56700</v>
      </c>
      <c r="AE4382" s="1">
        <v>60350</v>
      </c>
      <c r="AF4382" s="1">
        <v>64000</v>
      </c>
      <c r="AG4382" s="1">
        <v>67650</v>
      </c>
      <c r="AH4382" s="1">
        <v>71300</v>
      </c>
      <c r="AI4382" s="1">
        <v>74950</v>
      </c>
      <c r="AJ4382" s="1">
        <v>78650</v>
      </c>
      <c r="AK4382" s="1">
        <v>82300</v>
      </c>
      <c r="AL4382" s="1">
        <v>85950</v>
      </c>
      <c r="AM4382" s="1">
        <v>38400</v>
      </c>
      <c r="AN4382" s="1">
        <v>43920</v>
      </c>
      <c r="AO4382" s="1">
        <v>49380</v>
      </c>
      <c r="AP4382" s="1">
        <v>54840</v>
      </c>
      <c r="AQ4382" s="1">
        <v>59280</v>
      </c>
      <c r="AR4382" s="1">
        <v>63660</v>
      </c>
      <c r="AS4382" s="1">
        <v>68040</v>
      </c>
      <c r="AT4382" s="1">
        <v>72420</v>
      </c>
      <c r="AU4382" s="1">
        <v>76800</v>
      </c>
      <c r="AV4382" s="1">
        <v>81180</v>
      </c>
      <c r="AW4382" s="1">
        <v>85560</v>
      </c>
      <c r="AX4382" s="1">
        <v>89940</v>
      </c>
      <c r="AY4382" s="1">
        <v>94380</v>
      </c>
      <c r="AZ4382" s="1">
        <v>98760</v>
      </c>
      <c r="BA4382" s="1">
        <v>103140</v>
      </c>
      <c r="BB4382" s="1">
        <v>51200</v>
      </c>
      <c r="BC4382" s="1">
        <v>58500</v>
      </c>
      <c r="BD4382" s="1">
        <v>65800</v>
      </c>
      <c r="BE4382" s="1">
        <v>73100</v>
      </c>
      <c r="BF4382" s="1">
        <v>78950</v>
      </c>
      <c r="BG4382" s="1">
        <v>84800</v>
      </c>
      <c r="BH4382" s="1">
        <v>90650</v>
      </c>
      <c r="BI4382" s="1">
        <v>96500</v>
      </c>
      <c r="BJ4382" s="1">
        <v>102350</v>
      </c>
      <c r="BK4382" s="1">
        <v>108200</v>
      </c>
      <c r="BL4382" s="1">
        <v>114050</v>
      </c>
      <c r="BM4382" s="1">
        <v>119900</v>
      </c>
      <c r="BN4382" s="1">
        <v>125750</v>
      </c>
      <c r="BO4382" s="1">
        <v>131600</v>
      </c>
      <c r="BP4382" s="1">
        <v>137450</v>
      </c>
      <c r="BQ4382" s="1" t="s">
        <v>12505</v>
      </c>
      <c r="BR4382" s="1">
        <v>1</v>
      </c>
      <c r="BS4382" s="2">
        <v>45078</v>
      </c>
    </row>
    <row r="4383" spans="1:71" x14ac:dyDescent="0.15">
      <c r="A4383" s="1">
        <v>51</v>
      </c>
      <c r="B4383" s="1">
        <v>47</v>
      </c>
      <c r="C4383" s="1" t="s">
        <v>12566</v>
      </c>
      <c r="D4383" s="1" t="s">
        <v>12501</v>
      </c>
      <c r="E4383" s="1" t="s">
        <v>12567</v>
      </c>
      <c r="F4383" s="1" t="s">
        <v>12568</v>
      </c>
      <c r="G4383" s="1" t="s">
        <v>12569</v>
      </c>
      <c r="H4383" s="1">
        <v>108000</v>
      </c>
      <c r="I4383" s="1">
        <v>22200</v>
      </c>
      <c r="J4383" s="1">
        <v>25400</v>
      </c>
      <c r="K4383" s="1">
        <v>28550</v>
      </c>
      <c r="L4383" s="1">
        <v>31700</v>
      </c>
      <c r="M4383" s="1">
        <v>35140</v>
      </c>
      <c r="N4383" s="1">
        <v>40280</v>
      </c>
      <c r="O4383" s="1">
        <v>45420</v>
      </c>
      <c r="P4383" s="1">
        <v>50560</v>
      </c>
      <c r="Q4383" s="1">
        <v>55700</v>
      </c>
      <c r="R4383" s="1">
        <v>60840</v>
      </c>
      <c r="S4383" s="1">
        <v>65980</v>
      </c>
      <c r="T4383" s="1">
        <v>71120</v>
      </c>
      <c r="U4383" s="1">
        <v>76260</v>
      </c>
      <c r="V4383" s="1">
        <v>81400</v>
      </c>
      <c r="W4383" s="1">
        <v>86540</v>
      </c>
      <c r="X4383" s="1">
        <v>37000</v>
      </c>
      <c r="Y4383" s="1">
        <v>42300</v>
      </c>
      <c r="Z4383" s="1">
        <v>47600</v>
      </c>
      <c r="AA4383" s="1">
        <v>52850</v>
      </c>
      <c r="AB4383" s="1">
        <v>57100</v>
      </c>
      <c r="AC4383" s="1">
        <v>61350</v>
      </c>
      <c r="AD4383" s="1">
        <v>65550</v>
      </c>
      <c r="AE4383" s="1">
        <v>69800</v>
      </c>
      <c r="AF4383" s="1">
        <v>74000</v>
      </c>
      <c r="AG4383" s="1">
        <v>78250</v>
      </c>
      <c r="AH4383" s="1">
        <v>82450</v>
      </c>
      <c r="AI4383" s="1">
        <v>86700</v>
      </c>
      <c r="AJ4383" s="1">
        <v>90950</v>
      </c>
      <c r="AK4383" s="1">
        <v>95150</v>
      </c>
      <c r="AL4383" s="1">
        <v>99400</v>
      </c>
      <c r="AM4383" s="1">
        <v>44400</v>
      </c>
      <c r="AN4383" s="1">
        <v>50760</v>
      </c>
      <c r="AO4383" s="1">
        <v>57120</v>
      </c>
      <c r="AP4383" s="1">
        <v>63420</v>
      </c>
      <c r="AQ4383" s="1">
        <v>68520</v>
      </c>
      <c r="AR4383" s="1">
        <v>73620</v>
      </c>
      <c r="AS4383" s="1">
        <v>78660</v>
      </c>
      <c r="AT4383" s="1">
        <v>83760</v>
      </c>
      <c r="AU4383" s="1">
        <v>88800</v>
      </c>
      <c r="AV4383" s="1">
        <v>93900</v>
      </c>
      <c r="AW4383" s="1">
        <v>98940</v>
      </c>
      <c r="AX4383" s="1">
        <v>104040</v>
      </c>
      <c r="AY4383" s="1">
        <v>109140</v>
      </c>
      <c r="AZ4383" s="1">
        <v>114180</v>
      </c>
      <c r="BA4383" s="1">
        <v>119280</v>
      </c>
      <c r="BB4383" s="1">
        <v>59200</v>
      </c>
      <c r="BC4383" s="1">
        <v>67650</v>
      </c>
      <c r="BD4383" s="1">
        <v>76100</v>
      </c>
      <c r="BE4383" s="1">
        <v>84550</v>
      </c>
      <c r="BF4383" s="1">
        <v>91350</v>
      </c>
      <c r="BG4383" s="1">
        <v>98100</v>
      </c>
      <c r="BH4383" s="1">
        <v>104850</v>
      </c>
      <c r="BI4383" s="1">
        <v>111650</v>
      </c>
      <c r="BJ4383" s="1">
        <v>118400</v>
      </c>
      <c r="BK4383" s="1">
        <v>125150</v>
      </c>
      <c r="BL4383" s="1">
        <v>131900</v>
      </c>
      <c r="BM4383" s="1">
        <v>138700</v>
      </c>
      <c r="BN4383" s="1">
        <v>145450</v>
      </c>
      <c r="BO4383" s="1">
        <v>152200</v>
      </c>
      <c r="BP4383" s="1">
        <v>159000</v>
      </c>
      <c r="BQ4383" s="1" t="s">
        <v>12505</v>
      </c>
      <c r="BR4383" s="1">
        <v>1</v>
      </c>
      <c r="BS4383" s="2">
        <v>45078</v>
      </c>
    </row>
    <row r="4384" spans="1:71" x14ac:dyDescent="0.15">
      <c r="A4384" s="1">
        <v>51</v>
      </c>
      <c r="B4384" s="1">
        <v>49</v>
      </c>
      <c r="C4384" s="1" t="s">
        <v>12570</v>
      </c>
      <c r="D4384" s="1" t="s">
        <v>12501</v>
      </c>
      <c r="E4384" s="1" t="s">
        <v>2547</v>
      </c>
      <c r="F4384" s="1" t="s">
        <v>12571</v>
      </c>
      <c r="G4384" s="1" t="s">
        <v>12572</v>
      </c>
      <c r="H4384" s="1">
        <v>77100</v>
      </c>
      <c r="I4384" s="1">
        <v>15100</v>
      </c>
      <c r="J4384" s="1">
        <v>19720</v>
      </c>
      <c r="K4384" s="1">
        <v>24860</v>
      </c>
      <c r="L4384" s="1">
        <v>30000</v>
      </c>
      <c r="M4384" s="1">
        <v>35140</v>
      </c>
      <c r="N4384" s="1">
        <v>40280</v>
      </c>
      <c r="O4384" s="1">
        <v>44550</v>
      </c>
      <c r="P4384" s="1">
        <v>47400</v>
      </c>
      <c r="Q4384" s="1">
        <v>50300</v>
      </c>
      <c r="R4384" s="1">
        <v>53150</v>
      </c>
      <c r="S4384" s="1">
        <v>56050</v>
      </c>
      <c r="T4384" s="1">
        <v>58900</v>
      </c>
      <c r="U4384" s="1">
        <v>61750</v>
      </c>
      <c r="V4384" s="1">
        <v>64650</v>
      </c>
      <c r="W4384" s="1">
        <v>67500</v>
      </c>
      <c r="X4384" s="1">
        <v>25150</v>
      </c>
      <c r="Y4384" s="1">
        <v>28750</v>
      </c>
      <c r="Z4384" s="1">
        <v>32350</v>
      </c>
      <c r="AA4384" s="1">
        <v>35900</v>
      </c>
      <c r="AB4384" s="1">
        <v>38800</v>
      </c>
      <c r="AC4384" s="1">
        <v>41650</v>
      </c>
      <c r="AD4384" s="1">
        <v>44550</v>
      </c>
      <c r="AE4384" s="1">
        <v>47400</v>
      </c>
      <c r="AF4384" s="1">
        <v>50300</v>
      </c>
      <c r="AG4384" s="1">
        <v>53150</v>
      </c>
      <c r="AH4384" s="1">
        <v>56050</v>
      </c>
      <c r="AI4384" s="1">
        <v>58900</v>
      </c>
      <c r="AJ4384" s="1">
        <v>61750</v>
      </c>
      <c r="AK4384" s="1">
        <v>64650</v>
      </c>
      <c r="AL4384" s="1">
        <v>67500</v>
      </c>
      <c r="AM4384" s="1">
        <v>30180</v>
      </c>
      <c r="AN4384" s="1">
        <v>34500</v>
      </c>
      <c r="AO4384" s="1">
        <v>38820</v>
      </c>
      <c r="AP4384" s="1">
        <v>43080</v>
      </c>
      <c r="AQ4384" s="1">
        <v>46560</v>
      </c>
      <c r="AR4384" s="1">
        <v>49980</v>
      </c>
      <c r="AS4384" s="1">
        <v>53460</v>
      </c>
      <c r="AT4384" s="1">
        <v>56880</v>
      </c>
      <c r="AU4384" s="1">
        <v>60360</v>
      </c>
      <c r="AV4384" s="1">
        <v>63780</v>
      </c>
      <c r="AW4384" s="1">
        <v>67260</v>
      </c>
      <c r="AX4384" s="1">
        <v>70680</v>
      </c>
      <c r="AY4384" s="1">
        <v>74100</v>
      </c>
      <c r="AZ4384" s="1">
        <v>77580</v>
      </c>
      <c r="BA4384" s="1">
        <v>81000</v>
      </c>
      <c r="BB4384" s="1">
        <v>40250</v>
      </c>
      <c r="BC4384" s="1">
        <v>46000</v>
      </c>
      <c r="BD4384" s="1">
        <v>51750</v>
      </c>
      <c r="BE4384" s="1">
        <v>57450</v>
      </c>
      <c r="BF4384" s="1">
        <v>62050</v>
      </c>
      <c r="BG4384" s="1">
        <v>66650</v>
      </c>
      <c r="BH4384" s="1">
        <v>71250</v>
      </c>
      <c r="BI4384" s="1">
        <v>75850</v>
      </c>
      <c r="BJ4384" s="1">
        <v>80450</v>
      </c>
      <c r="BK4384" s="1">
        <v>85050</v>
      </c>
      <c r="BL4384" s="1">
        <v>89650</v>
      </c>
      <c r="BM4384" s="1">
        <v>94250</v>
      </c>
      <c r="BN4384" s="1">
        <v>98850</v>
      </c>
      <c r="BO4384" s="1">
        <v>103450</v>
      </c>
      <c r="BP4384" s="1">
        <v>108050</v>
      </c>
      <c r="BQ4384" s="1" t="s">
        <v>12505</v>
      </c>
      <c r="BR4384" s="1">
        <v>0</v>
      </c>
      <c r="BS4384" s="2">
        <v>45078</v>
      </c>
    </row>
    <row r="4385" spans="1:71" x14ac:dyDescent="0.15">
      <c r="A4385" s="1">
        <v>51</v>
      </c>
      <c r="B4385" s="1">
        <v>51</v>
      </c>
      <c r="C4385" s="1" t="s">
        <v>12573</v>
      </c>
      <c r="D4385" s="1" t="s">
        <v>12501</v>
      </c>
      <c r="E4385" s="1" t="s">
        <v>12574</v>
      </c>
      <c r="F4385" s="1" t="s">
        <v>12575</v>
      </c>
      <c r="G4385" s="1" t="s">
        <v>12576</v>
      </c>
      <c r="H4385" s="1">
        <v>51400</v>
      </c>
      <c r="I4385" s="1">
        <v>14850</v>
      </c>
      <c r="J4385" s="1">
        <v>19720</v>
      </c>
      <c r="K4385" s="1">
        <v>24860</v>
      </c>
      <c r="L4385" s="1">
        <v>30000</v>
      </c>
      <c r="M4385" s="1">
        <v>35140</v>
      </c>
      <c r="N4385" s="1">
        <v>40280</v>
      </c>
      <c r="O4385" s="1">
        <v>43800</v>
      </c>
      <c r="P4385" s="1">
        <v>46600</v>
      </c>
      <c r="Q4385" s="1">
        <v>49450</v>
      </c>
      <c r="R4385" s="1">
        <v>52250</v>
      </c>
      <c r="S4385" s="1">
        <v>55100</v>
      </c>
      <c r="T4385" s="1">
        <v>57900</v>
      </c>
      <c r="U4385" s="1">
        <v>60750</v>
      </c>
      <c r="V4385" s="1">
        <v>63550</v>
      </c>
      <c r="W4385" s="1">
        <v>66400</v>
      </c>
      <c r="X4385" s="1">
        <v>24750</v>
      </c>
      <c r="Y4385" s="1">
        <v>28250</v>
      </c>
      <c r="Z4385" s="1">
        <v>31800</v>
      </c>
      <c r="AA4385" s="1">
        <v>35300</v>
      </c>
      <c r="AB4385" s="1">
        <v>38150</v>
      </c>
      <c r="AC4385" s="1">
        <v>40950</v>
      </c>
      <c r="AD4385" s="1">
        <v>43800</v>
      </c>
      <c r="AE4385" s="1">
        <v>46600</v>
      </c>
      <c r="AF4385" s="1">
        <v>49450</v>
      </c>
      <c r="AG4385" s="1">
        <v>52250</v>
      </c>
      <c r="AH4385" s="1">
        <v>55100</v>
      </c>
      <c r="AI4385" s="1">
        <v>57900</v>
      </c>
      <c r="AJ4385" s="1">
        <v>60750</v>
      </c>
      <c r="AK4385" s="1">
        <v>63550</v>
      </c>
      <c r="AL4385" s="1">
        <v>66400</v>
      </c>
      <c r="AM4385" s="1">
        <v>29700</v>
      </c>
      <c r="AN4385" s="1">
        <v>33900</v>
      </c>
      <c r="AO4385" s="1">
        <v>38160</v>
      </c>
      <c r="AP4385" s="1">
        <v>42360</v>
      </c>
      <c r="AQ4385" s="1">
        <v>45780</v>
      </c>
      <c r="AR4385" s="1">
        <v>49140</v>
      </c>
      <c r="AS4385" s="1">
        <v>52560</v>
      </c>
      <c r="AT4385" s="1">
        <v>55920</v>
      </c>
      <c r="AU4385" s="1">
        <v>59340</v>
      </c>
      <c r="AV4385" s="1">
        <v>62700</v>
      </c>
      <c r="AW4385" s="1">
        <v>66120</v>
      </c>
      <c r="AX4385" s="1">
        <v>69480</v>
      </c>
      <c r="AY4385" s="1">
        <v>72900</v>
      </c>
      <c r="AZ4385" s="1">
        <v>76260</v>
      </c>
      <c r="BA4385" s="1">
        <v>79680</v>
      </c>
      <c r="BB4385" s="1">
        <v>39550</v>
      </c>
      <c r="BC4385" s="1">
        <v>45200</v>
      </c>
      <c r="BD4385" s="1">
        <v>50850</v>
      </c>
      <c r="BE4385" s="1">
        <v>56500</v>
      </c>
      <c r="BF4385" s="1">
        <v>61050</v>
      </c>
      <c r="BG4385" s="1">
        <v>65550</v>
      </c>
      <c r="BH4385" s="1">
        <v>70100</v>
      </c>
      <c r="BI4385" s="1">
        <v>74600</v>
      </c>
      <c r="BJ4385" s="1">
        <v>79100</v>
      </c>
      <c r="BK4385" s="1">
        <v>83650</v>
      </c>
      <c r="BL4385" s="1">
        <v>88150</v>
      </c>
      <c r="BM4385" s="1">
        <v>92700</v>
      </c>
      <c r="BN4385" s="1">
        <v>97200</v>
      </c>
      <c r="BO4385" s="1">
        <v>101700</v>
      </c>
      <c r="BP4385" s="1">
        <v>106250</v>
      </c>
      <c r="BQ4385" s="1" t="s">
        <v>12505</v>
      </c>
      <c r="BR4385" s="1">
        <v>0</v>
      </c>
      <c r="BS4385" s="2">
        <v>45078</v>
      </c>
    </row>
    <row r="4386" spans="1:71" x14ac:dyDescent="0.15">
      <c r="A4386" s="1">
        <v>51</v>
      </c>
      <c r="B4386" s="1">
        <v>53</v>
      </c>
      <c r="C4386" s="1" t="s">
        <v>12577</v>
      </c>
      <c r="D4386" s="1" t="s">
        <v>12501</v>
      </c>
      <c r="E4386" s="1" t="s">
        <v>12578</v>
      </c>
      <c r="F4386" s="1" t="s">
        <v>12515</v>
      </c>
      <c r="G4386" s="1" t="s">
        <v>12516</v>
      </c>
      <c r="H4386" s="1">
        <v>109400</v>
      </c>
      <c r="I4386" s="1">
        <v>22400</v>
      </c>
      <c r="J4386" s="1">
        <v>25600</v>
      </c>
      <c r="K4386" s="1">
        <v>28800</v>
      </c>
      <c r="L4386" s="1">
        <v>32000</v>
      </c>
      <c r="M4386" s="1">
        <v>35140</v>
      </c>
      <c r="N4386" s="1">
        <v>40280</v>
      </c>
      <c r="O4386" s="1">
        <v>45420</v>
      </c>
      <c r="P4386" s="1">
        <v>50560</v>
      </c>
      <c r="Q4386" s="1">
        <v>55700</v>
      </c>
      <c r="R4386" s="1">
        <v>60840</v>
      </c>
      <c r="S4386" s="1">
        <v>65980</v>
      </c>
      <c r="T4386" s="1">
        <v>71120</v>
      </c>
      <c r="U4386" s="1">
        <v>76260</v>
      </c>
      <c r="V4386" s="1">
        <v>81400</v>
      </c>
      <c r="W4386" s="1">
        <v>86540</v>
      </c>
      <c r="X4386" s="1">
        <v>37350</v>
      </c>
      <c r="Y4386" s="1">
        <v>42650</v>
      </c>
      <c r="Z4386" s="1">
        <v>48000</v>
      </c>
      <c r="AA4386" s="1">
        <v>53300</v>
      </c>
      <c r="AB4386" s="1">
        <v>57600</v>
      </c>
      <c r="AC4386" s="1">
        <v>61850</v>
      </c>
      <c r="AD4386" s="1">
        <v>66100</v>
      </c>
      <c r="AE4386" s="1">
        <v>70400</v>
      </c>
      <c r="AF4386" s="1">
        <v>74650</v>
      </c>
      <c r="AG4386" s="1">
        <v>78900</v>
      </c>
      <c r="AH4386" s="1">
        <v>83150</v>
      </c>
      <c r="AI4386" s="1">
        <v>87450</v>
      </c>
      <c r="AJ4386" s="1">
        <v>91700</v>
      </c>
      <c r="AK4386" s="1">
        <v>95950</v>
      </c>
      <c r="AL4386" s="1">
        <v>100250</v>
      </c>
      <c r="AM4386" s="1">
        <v>44820</v>
      </c>
      <c r="AN4386" s="1">
        <v>51180</v>
      </c>
      <c r="AO4386" s="1">
        <v>57600</v>
      </c>
      <c r="AP4386" s="1">
        <v>63960</v>
      </c>
      <c r="AQ4386" s="1">
        <v>69120</v>
      </c>
      <c r="AR4386" s="1">
        <v>74220</v>
      </c>
      <c r="AS4386" s="1">
        <v>79320</v>
      </c>
      <c r="AT4386" s="1">
        <v>84480</v>
      </c>
      <c r="AU4386" s="1">
        <v>89580</v>
      </c>
      <c r="AV4386" s="1">
        <v>94680</v>
      </c>
      <c r="AW4386" s="1">
        <v>99780</v>
      </c>
      <c r="AX4386" s="1">
        <v>104940</v>
      </c>
      <c r="AY4386" s="1">
        <v>110040</v>
      </c>
      <c r="AZ4386" s="1">
        <v>115140</v>
      </c>
      <c r="BA4386" s="1">
        <v>120300</v>
      </c>
      <c r="BB4386" s="1">
        <v>59750</v>
      </c>
      <c r="BC4386" s="1">
        <v>68250</v>
      </c>
      <c r="BD4386" s="1">
        <v>76800</v>
      </c>
      <c r="BE4386" s="1">
        <v>85300</v>
      </c>
      <c r="BF4386" s="1">
        <v>92150</v>
      </c>
      <c r="BG4386" s="1">
        <v>98950</v>
      </c>
      <c r="BH4386" s="1">
        <v>105800</v>
      </c>
      <c r="BI4386" s="1">
        <v>112600</v>
      </c>
      <c r="BJ4386" s="1">
        <v>119450</v>
      </c>
      <c r="BK4386" s="1">
        <v>126250</v>
      </c>
      <c r="BL4386" s="1">
        <v>133100</v>
      </c>
      <c r="BM4386" s="1">
        <v>139900</v>
      </c>
      <c r="BN4386" s="1">
        <v>146750</v>
      </c>
      <c r="BO4386" s="1">
        <v>153550</v>
      </c>
      <c r="BP4386" s="1">
        <v>160400</v>
      </c>
      <c r="BQ4386" s="1" t="s">
        <v>12505</v>
      </c>
      <c r="BR4386" s="1">
        <v>1</v>
      </c>
      <c r="BS4386" s="2">
        <v>45078</v>
      </c>
    </row>
    <row r="4387" spans="1:71" x14ac:dyDescent="0.15">
      <c r="A4387" s="1">
        <v>51</v>
      </c>
      <c r="B4387" s="1">
        <v>57</v>
      </c>
      <c r="C4387" s="1" t="s">
        <v>12579</v>
      </c>
      <c r="D4387" s="1" t="s">
        <v>12501</v>
      </c>
      <c r="E4387" s="1" t="s">
        <v>8626</v>
      </c>
      <c r="F4387" s="1" t="s">
        <v>12580</v>
      </c>
      <c r="G4387" s="1" t="s">
        <v>12581</v>
      </c>
      <c r="H4387" s="1">
        <v>72000</v>
      </c>
      <c r="I4387" s="1">
        <v>15050</v>
      </c>
      <c r="J4387" s="1">
        <v>19720</v>
      </c>
      <c r="K4387" s="1">
        <v>24860</v>
      </c>
      <c r="L4387" s="1">
        <v>30000</v>
      </c>
      <c r="M4387" s="1">
        <v>35140</v>
      </c>
      <c r="N4387" s="1">
        <v>40280</v>
      </c>
      <c r="O4387" s="1">
        <v>44400</v>
      </c>
      <c r="P4387" s="1">
        <v>47300</v>
      </c>
      <c r="Q4387" s="1">
        <v>50150</v>
      </c>
      <c r="R4387" s="1">
        <v>53000</v>
      </c>
      <c r="S4387" s="1">
        <v>55850</v>
      </c>
      <c r="T4387" s="1">
        <v>58750</v>
      </c>
      <c r="U4387" s="1">
        <v>61600</v>
      </c>
      <c r="V4387" s="1">
        <v>64450</v>
      </c>
      <c r="W4387" s="1">
        <v>67350</v>
      </c>
      <c r="X4387" s="1">
        <v>25100</v>
      </c>
      <c r="Y4387" s="1">
        <v>28650</v>
      </c>
      <c r="Z4387" s="1">
        <v>32250</v>
      </c>
      <c r="AA4387" s="1">
        <v>35800</v>
      </c>
      <c r="AB4387" s="1">
        <v>38700</v>
      </c>
      <c r="AC4387" s="1">
        <v>41550</v>
      </c>
      <c r="AD4387" s="1">
        <v>44400</v>
      </c>
      <c r="AE4387" s="1">
        <v>47300</v>
      </c>
      <c r="AF4387" s="1">
        <v>50150</v>
      </c>
      <c r="AG4387" s="1">
        <v>53000</v>
      </c>
      <c r="AH4387" s="1">
        <v>55850</v>
      </c>
      <c r="AI4387" s="1">
        <v>58750</v>
      </c>
      <c r="AJ4387" s="1">
        <v>61600</v>
      </c>
      <c r="AK4387" s="1">
        <v>64450</v>
      </c>
      <c r="AL4387" s="1">
        <v>67350</v>
      </c>
      <c r="AM4387" s="1">
        <v>30120</v>
      </c>
      <c r="AN4387" s="1">
        <v>34380</v>
      </c>
      <c r="AO4387" s="1">
        <v>38700</v>
      </c>
      <c r="AP4387" s="1">
        <v>42960</v>
      </c>
      <c r="AQ4387" s="1">
        <v>46440</v>
      </c>
      <c r="AR4387" s="1">
        <v>49860</v>
      </c>
      <c r="AS4387" s="1">
        <v>53280</v>
      </c>
      <c r="AT4387" s="1">
        <v>56760</v>
      </c>
      <c r="AU4387" s="1">
        <v>60180</v>
      </c>
      <c r="AV4387" s="1">
        <v>63600</v>
      </c>
      <c r="AW4387" s="1">
        <v>67020</v>
      </c>
      <c r="AX4387" s="1">
        <v>70500</v>
      </c>
      <c r="AY4387" s="1">
        <v>73920</v>
      </c>
      <c r="AZ4387" s="1">
        <v>77340</v>
      </c>
      <c r="BA4387" s="1">
        <v>80820</v>
      </c>
      <c r="BB4387" s="1">
        <v>40150</v>
      </c>
      <c r="BC4387" s="1">
        <v>45850</v>
      </c>
      <c r="BD4387" s="1">
        <v>51600</v>
      </c>
      <c r="BE4387" s="1">
        <v>57300</v>
      </c>
      <c r="BF4387" s="1">
        <v>61900</v>
      </c>
      <c r="BG4387" s="1">
        <v>66500</v>
      </c>
      <c r="BH4387" s="1">
        <v>71100</v>
      </c>
      <c r="BI4387" s="1">
        <v>75650</v>
      </c>
      <c r="BJ4387" s="1">
        <v>80250</v>
      </c>
      <c r="BK4387" s="1">
        <v>84850</v>
      </c>
      <c r="BL4387" s="1">
        <v>89400</v>
      </c>
      <c r="BM4387" s="1">
        <v>94000</v>
      </c>
      <c r="BN4387" s="1">
        <v>98600</v>
      </c>
      <c r="BO4387" s="1">
        <v>103150</v>
      </c>
      <c r="BP4387" s="1">
        <v>107750</v>
      </c>
      <c r="BQ4387" s="1" t="s">
        <v>12505</v>
      </c>
      <c r="BR4387" s="1">
        <v>0</v>
      </c>
      <c r="BS4387" s="2">
        <v>45078</v>
      </c>
    </row>
    <row r="4388" spans="1:71" x14ac:dyDescent="0.15">
      <c r="A4388" s="1">
        <v>51</v>
      </c>
      <c r="B4388" s="1">
        <v>59</v>
      </c>
      <c r="C4388" s="1" t="s">
        <v>12582</v>
      </c>
      <c r="D4388" s="1" t="s">
        <v>12501</v>
      </c>
      <c r="E4388" s="1" t="s">
        <v>12583</v>
      </c>
      <c r="F4388" s="1" t="s">
        <v>1592</v>
      </c>
      <c r="G4388" s="1" t="s">
        <v>1593</v>
      </c>
      <c r="H4388" s="1">
        <v>152100</v>
      </c>
      <c r="I4388" s="1">
        <v>31650</v>
      </c>
      <c r="J4388" s="1">
        <v>36200</v>
      </c>
      <c r="K4388" s="1">
        <v>40700</v>
      </c>
      <c r="L4388" s="1">
        <v>45200</v>
      </c>
      <c r="M4388" s="1">
        <v>48850</v>
      </c>
      <c r="N4388" s="1">
        <v>52450</v>
      </c>
      <c r="O4388" s="1">
        <v>56050</v>
      </c>
      <c r="P4388" s="1">
        <v>59700</v>
      </c>
      <c r="Q4388" s="1">
        <v>63300</v>
      </c>
      <c r="R4388" s="1">
        <v>66900</v>
      </c>
      <c r="S4388" s="1">
        <v>70550</v>
      </c>
      <c r="T4388" s="1">
        <v>74150</v>
      </c>
      <c r="U4388" s="1">
        <v>77750</v>
      </c>
      <c r="V4388" s="1">
        <v>81400</v>
      </c>
      <c r="W4388" s="1">
        <v>86540</v>
      </c>
      <c r="X4388" s="1">
        <v>52750</v>
      </c>
      <c r="Y4388" s="1">
        <v>60300</v>
      </c>
      <c r="Z4388" s="1">
        <v>67850</v>
      </c>
      <c r="AA4388" s="1">
        <v>75350</v>
      </c>
      <c r="AB4388" s="1">
        <v>81400</v>
      </c>
      <c r="AC4388" s="1">
        <v>87450</v>
      </c>
      <c r="AD4388" s="1">
        <v>93450</v>
      </c>
      <c r="AE4388" s="1">
        <v>99500</v>
      </c>
      <c r="AF4388" s="1">
        <v>105500</v>
      </c>
      <c r="AG4388" s="1">
        <v>111550</v>
      </c>
      <c r="AH4388" s="1">
        <v>117550</v>
      </c>
      <c r="AI4388" s="1">
        <v>123600</v>
      </c>
      <c r="AJ4388" s="1">
        <v>129650</v>
      </c>
      <c r="AK4388" s="1">
        <v>135650</v>
      </c>
      <c r="AL4388" s="1">
        <v>141700</v>
      </c>
      <c r="AM4388" s="1">
        <v>63300</v>
      </c>
      <c r="AN4388" s="1">
        <v>72360</v>
      </c>
      <c r="AO4388" s="1">
        <v>81420</v>
      </c>
      <c r="AP4388" s="1">
        <v>90420</v>
      </c>
      <c r="AQ4388" s="1">
        <v>97680</v>
      </c>
      <c r="AR4388" s="1">
        <v>104940</v>
      </c>
      <c r="AS4388" s="1">
        <v>112140</v>
      </c>
      <c r="AT4388" s="1">
        <v>119400</v>
      </c>
      <c r="AU4388" s="1">
        <v>126600</v>
      </c>
      <c r="AV4388" s="1">
        <v>133860</v>
      </c>
      <c r="AW4388" s="1">
        <v>141060</v>
      </c>
      <c r="AX4388" s="1">
        <v>148320</v>
      </c>
      <c r="AY4388" s="1">
        <v>155580</v>
      </c>
      <c r="AZ4388" s="1">
        <v>162780</v>
      </c>
      <c r="BA4388" s="1">
        <v>170040</v>
      </c>
      <c r="BB4388" s="1">
        <v>66750</v>
      </c>
      <c r="BC4388" s="1">
        <v>76250</v>
      </c>
      <c r="BD4388" s="1">
        <v>85800</v>
      </c>
      <c r="BE4388" s="1">
        <v>95300</v>
      </c>
      <c r="BF4388" s="1">
        <v>102950</v>
      </c>
      <c r="BG4388" s="1">
        <v>110550</v>
      </c>
      <c r="BH4388" s="1">
        <v>118200</v>
      </c>
      <c r="BI4388" s="1">
        <v>125800</v>
      </c>
      <c r="BJ4388" s="1">
        <v>133450</v>
      </c>
      <c r="BK4388" s="1">
        <v>141050</v>
      </c>
      <c r="BL4388" s="1">
        <v>148700</v>
      </c>
      <c r="BM4388" s="1">
        <v>156300</v>
      </c>
      <c r="BN4388" s="1">
        <v>163950</v>
      </c>
      <c r="BO4388" s="1">
        <v>171550</v>
      </c>
      <c r="BP4388" s="1">
        <v>179200</v>
      </c>
      <c r="BQ4388" s="1" t="s">
        <v>12505</v>
      </c>
      <c r="BR4388" s="1">
        <v>1</v>
      </c>
      <c r="BS4388" s="2">
        <v>45078</v>
      </c>
    </row>
    <row r="4389" spans="1:71" x14ac:dyDescent="0.15">
      <c r="A4389" s="1">
        <v>51</v>
      </c>
      <c r="B4389" s="1">
        <v>61</v>
      </c>
      <c r="C4389" s="1" t="s">
        <v>12584</v>
      </c>
      <c r="D4389" s="1" t="s">
        <v>12501</v>
      </c>
      <c r="E4389" s="1" t="s">
        <v>12585</v>
      </c>
      <c r="F4389" s="1" t="s">
        <v>1592</v>
      </c>
      <c r="G4389" s="1" t="s">
        <v>1593</v>
      </c>
      <c r="H4389" s="1">
        <v>152100</v>
      </c>
      <c r="I4389" s="1">
        <v>31650</v>
      </c>
      <c r="J4389" s="1">
        <v>36200</v>
      </c>
      <c r="K4389" s="1">
        <v>40700</v>
      </c>
      <c r="L4389" s="1">
        <v>45200</v>
      </c>
      <c r="M4389" s="1">
        <v>48850</v>
      </c>
      <c r="N4389" s="1">
        <v>52450</v>
      </c>
      <c r="O4389" s="1">
        <v>56050</v>
      </c>
      <c r="P4389" s="1">
        <v>59700</v>
      </c>
      <c r="Q4389" s="1">
        <v>63300</v>
      </c>
      <c r="R4389" s="1">
        <v>66900</v>
      </c>
      <c r="S4389" s="1">
        <v>70550</v>
      </c>
      <c r="T4389" s="1">
        <v>74150</v>
      </c>
      <c r="U4389" s="1">
        <v>77750</v>
      </c>
      <c r="V4389" s="1">
        <v>81400</v>
      </c>
      <c r="W4389" s="1">
        <v>86540</v>
      </c>
      <c r="X4389" s="1">
        <v>52750</v>
      </c>
      <c r="Y4389" s="1">
        <v>60300</v>
      </c>
      <c r="Z4389" s="1">
        <v>67850</v>
      </c>
      <c r="AA4389" s="1">
        <v>75350</v>
      </c>
      <c r="AB4389" s="1">
        <v>81400</v>
      </c>
      <c r="AC4389" s="1">
        <v>87450</v>
      </c>
      <c r="AD4389" s="1">
        <v>93450</v>
      </c>
      <c r="AE4389" s="1">
        <v>99500</v>
      </c>
      <c r="AF4389" s="1">
        <v>105500</v>
      </c>
      <c r="AG4389" s="1">
        <v>111550</v>
      </c>
      <c r="AH4389" s="1">
        <v>117550</v>
      </c>
      <c r="AI4389" s="1">
        <v>123600</v>
      </c>
      <c r="AJ4389" s="1">
        <v>129650</v>
      </c>
      <c r="AK4389" s="1">
        <v>135650</v>
      </c>
      <c r="AL4389" s="1">
        <v>141700</v>
      </c>
      <c r="AM4389" s="1">
        <v>63300</v>
      </c>
      <c r="AN4389" s="1">
        <v>72360</v>
      </c>
      <c r="AO4389" s="1">
        <v>81420</v>
      </c>
      <c r="AP4389" s="1">
        <v>90420</v>
      </c>
      <c r="AQ4389" s="1">
        <v>97680</v>
      </c>
      <c r="AR4389" s="1">
        <v>104940</v>
      </c>
      <c r="AS4389" s="1">
        <v>112140</v>
      </c>
      <c r="AT4389" s="1">
        <v>119400</v>
      </c>
      <c r="AU4389" s="1">
        <v>126600</v>
      </c>
      <c r="AV4389" s="1">
        <v>133860</v>
      </c>
      <c r="AW4389" s="1">
        <v>141060</v>
      </c>
      <c r="AX4389" s="1">
        <v>148320</v>
      </c>
      <c r="AY4389" s="1">
        <v>155580</v>
      </c>
      <c r="AZ4389" s="1">
        <v>162780</v>
      </c>
      <c r="BA4389" s="1">
        <v>170040</v>
      </c>
      <c r="BB4389" s="1">
        <v>66750</v>
      </c>
      <c r="BC4389" s="1">
        <v>76250</v>
      </c>
      <c r="BD4389" s="1">
        <v>85800</v>
      </c>
      <c r="BE4389" s="1">
        <v>95300</v>
      </c>
      <c r="BF4389" s="1">
        <v>102950</v>
      </c>
      <c r="BG4389" s="1">
        <v>110550</v>
      </c>
      <c r="BH4389" s="1">
        <v>118200</v>
      </c>
      <c r="BI4389" s="1">
        <v>125800</v>
      </c>
      <c r="BJ4389" s="1">
        <v>133450</v>
      </c>
      <c r="BK4389" s="1">
        <v>141050</v>
      </c>
      <c r="BL4389" s="1">
        <v>148700</v>
      </c>
      <c r="BM4389" s="1">
        <v>156300</v>
      </c>
      <c r="BN4389" s="1">
        <v>163950</v>
      </c>
      <c r="BO4389" s="1">
        <v>171550</v>
      </c>
      <c r="BP4389" s="1">
        <v>179200</v>
      </c>
      <c r="BQ4389" s="1" t="s">
        <v>12505</v>
      </c>
      <c r="BR4389" s="1">
        <v>1</v>
      </c>
      <c r="BS4389" s="2">
        <v>45078</v>
      </c>
    </row>
    <row r="4390" spans="1:71" x14ac:dyDescent="0.15">
      <c r="A4390" s="1">
        <v>51</v>
      </c>
      <c r="B4390" s="1">
        <v>63</v>
      </c>
      <c r="C4390" s="1" t="s">
        <v>12586</v>
      </c>
      <c r="D4390" s="1" t="s">
        <v>12501</v>
      </c>
      <c r="E4390" s="1" t="s">
        <v>1994</v>
      </c>
      <c r="F4390" s="1" t="s">
        <v>12587</v>
      </c>
      <c r="G4390" s="1" t="s">
        <v>12588</v>
      </c>
      <c r="H4390" s="1">
        <v>74900</v>
      </c>
      <c r="I4390" s="1">
        <v>15450</v>
      </c>
      <c r="J4390" s="1">
        <v>19720</v>
      </c>
      <c r="K4390" s="1">
        <v>24860</v>
      </c>
      <c r="L4390" s="1">
        <v>30000</v>
      </c>
      <c r="M4390" s="1">
        <v>35140</v>
      </c>
      <c r="N4390" s="1">
        <v>40280</v>
      </c>
      <c r="O4390" s="1">
        <v>45420</v>
      </c>
      <c r="P4390" s="1">
        <v>48550</v>
      </c>
      <c r="Q4390" s="1">
        <v>51450</v>
      </c>
      <c r="R4390" s="1">
        <v>54400</v>
      </c>
      <c r="S4390" s="1">
        <v>57350</v>
      </c>
      <c r="T4390" s="1">
        <v>60300</v>
      </c>
      <c r="U4390" s="1">
        <v>63250</v>
      </c>
      <c r="V4390" s="1">
        <v>66150</v>
      </c>
      <c r="W4390" s="1">
        <v>69100</v>
      </c>
      <c r="X4390" s="1">
        <v>25750</v>
      </c>
      <c r="Y4390" s="1">
        <v>29400</v>
      </c>
      <c r="Z4390" s="1">
        <v>33100</v>
      </c>
      <c r="AA4390" s="1">
        <v>36750</v>
      </c>
      <c r="AB4390" s="1">
        <v>39700</v>
      </c>
      <c r="AC4390" s="1">
        <v>42650</v>
      </c>
      <c r="AD4390" s="1">
        <v>45600</v>
      </c>
      <c r="AE4390" s="1">
        <v>48550</v>
      </c>
      <c r="AF4390" s="1">
        <v>51450</v>
      </c>
      <c r="AG4390" s="1">
        <v>54400</v>
      </c>
      <c r="AH4390" s="1">
        <v>57350</v>
      </c>
      <c r="AI4390" s="1">
        <v>60300</v>
      </c>
      <c r="AJ4390" s="1">
        <v>63250</v>
      </c>
      <c r="AK4390" s="1">
        <v>66150</v>
      </c>
      <c r="AL4390" s="1">
        <v>69100</v>
      </c>
      <c r="AM4390" s="1">
        <v>30900</v>
      </c>
      <c r="AN4390" s="1">
        <v>35280</v>
      </c>
      <c r="AO4390" s="1">
        <v>39720</v>
      </c>
      <c r="AP4390" s="1">
        <v>44100</v>
      </c>
      <c r="AQ4390" s="1">
        <v>47640</v>
      </c>
      <c r="AR4390" s="1">
        <v>51180</v>
      </c>
      <c r="AS4390" s="1">
        <v>54720</v>
      </c>
      <c r="AT4390" s="1">
        <v>58260</v>
      </c>
      <c r="AU4390" s="1">
        <v>61740</v>
      </c>
      <c r="AV4390" s="1">
        <v>65280</v>
      </c>
      <c r="AW4390" s="1">
        <v>68820</v>
      </c>
      <c r="AX4390" s="1">
        <v>72360</v>
      </c>
      <c r="AY4390" s="1">
        <v>75900</v>
      </c>
      <c r="AZ4390" s="1">
        <v>79380</v>
      </c>
      <c r="BA4390" s="1">
        <v>82920</v>
      </c>
      <c r="BB4390" s="1">
        <v>41150</v>
      </c>
      <c r="BC4390" s="1">
        <v>47000</v>
      </c>
      <c r="BD4390" s="1">
        <v>52900</v>
      </c>
      <c r="BE4390" s="1">
        <v>58750</v>
      </c>
      <c r="BF4390" s="1">
        <v>63450</v>
      </c>
      <c r="BG4390" s="1">
        <v>68150</v>
      </c>
      <c r="BH4390" s="1">
        <v>72850</v>
      </c>
      <c r="BI4390" s="1">
        <v>77550</v>
      </c>
      <c r="BJ4390" s="1">
        <v>82250</v>
      </c>
      <c r="BK4390" s="1">
        <v>86950</v>
      </c>
      <c r="BL4390" s="1">
        <v>91650</v>
      </c>
      <c r="BM4390" s="1">
        <v>96350</v>
      </c>
      <c r="BN4390" s="1">
        <v>101050</v>
      </c>
      <c r="BO4390" s="1">
        <v>105750</v>
      </c>
      <c r="BP4390" s="1">
        <v>110450</v>
      </c>
      <c r="BQ4390" s="1" t="s">
        <v>12505</v>
      </c>
      <c r="BR4390" s="1">
        <v>0</v>
      </c>
      <c r="BS4390" s="2">
        <v>45078</v>
      </c>
    </row>
    <row r="4391" spans="1:71" x14ac:dyDescent="0.15">
      <c r="A4391" s="1">
        <v>51</v>
      </c>
      <c r="B4391" s="1">
        <v>65</v>
      </c>
      <c r="C4391" s="1" t="s">
        <v>12589</v>
      </c>
      <c r="D4391" s="1" t="s">
        <v>12501</v>
      </c>
      <c r="E4391" s="1" t="s">
        <v>12590</v>
      </c>
      <c r="F4391" s="1" t="s">
        <v>12508</v>
      </c>
      <c r="G4391" s="1" t="s">
        <v>12509</v>
      </c>
      <c r="H4391" s="1">
        <v>123300</v>
      </c>
      <c r="I4391" s="1">
        <v>23350</v>
      </c>
      <c r="J4391" s="1">
        <v>26650</v>
      </c>
      <c r="K4391" s="1">
        <v>30000</v>
      </c>
      <c r="L4391" s="1">
        <v>33300</v>
      </c>
      <c r="M4391" s="1">
        <v>36000</v>
      </c>
      <c r="N4391" s="1">
        <v>40280</v>
      </c>
      <c r="O4391" s="1">
        <v>45420</v>
      </c>
      <c r="P4391" s="1">
        <v>50560</v>
      </c>
      <c r="Q4391" s="1">
        <v>55700</v>
      </c>
      <c r="R4391" s="1">
        <v>60840</v>
      </c>
      <c r="S4391" s="1">
        <v>65980</v>
      </c>
      <c r="T4391" s="1">
        <v>71120</v>
      </c>
      <c r="U4391" s="1">
        <v>76260</v>
      </c>
      <c r="V4391" s="1">
        <v>81400</v>
      </c>
      <c r="W4391" s="1">
        <v>86540</v>
      </c>
      <c r="X4391" s="1">
        <v>38850</v>
      </c>
      <c r="Y4391" s="1">
        <v>44400</v>
      </c>
      <c r="Z4391" s="1">
        <v>49950</v>
      </c>
      <c r="AA4391" s="1">
        <v>55500</v>
      </c>
      <c r="AB4391" s="1">
        <v>59950</v>
      </c>
      <c r="AC4391" s="1">
        <v>64400</v>
      </c>
      <c r="AD4391" s="1">
        <v>68850</v>
      </c>
      <c r="AE4391" s="1">
        <v>73300</v>
      </c>
      <c r="AF4391" s="1">
        <v>77700</v>
      </c>
      <c r="AG4391" s="1">
        <v>82150</v>
      </c>
      <c r="AH4391" s="1">
        <v>86600</v>
      </c>
      <c r="AI4391" s="1">
        <v>91050</v>
      </c>
      <c r="AJ4391" s="1">
        <v>95500</v>
      </c>
      <c r="AK4391" s="1">
        <v>99900</v>
      </c>
      <c r="AL4391" s="1">
        <v>104350</v>
      </c>
      <c r="AM4391" s="1">
        <v>46620</v>
      </c>
      <c r="AN4391" s="1">
        <v>53280</v>
      </c>
      <c r="AO4391" s="1">
        <v>59940</v>
      </c>
      <c r="AP4391" s="1">
        <v>66600</v>
      </c>
      <c r="AQ4391" s="1">
        <v>71940</v>
      </c>
      <c r="AR4391" s="1">
        <v>77280</v>
      </c>
      <c r="AS4391" s="1">
        <v>82620</v>
      </c>
      <c r="AT4391" s="1">
        <v>87960</v>
      </c>
      <c r="AU4391" s="1">
        <v>93240</v>
      </c>
      <c r="AV4391" s="1">
        <v>98580</v>
      </c>
      <c r="AW4391" s="1">
        <v>103920</v>
      </c>
      <c r="AX4391" s="1">
        <v>109260</v>
      </c>
      <c r="AY4391" s="1">
        <v>114600</v>
      </c>
      <c r="AZ4391" s="1">
        <v>119880</v>
      </c>
      <c r="BA4391" s="1">
        <v>125220</v>
      </c>
      <c r="BB4391" s="1">
        <v>62200</v>
      </c>
      <c r="BC4391" s="1">
        <v>71050</v>
      </c>
      <c r="BD4391" s="1">
        <v>79950</v>
      </c>
      <c r="BE4391" s="1">
        <v>88800</v>
      </c>
      <c r="BF4391" s="1">
        <v>95950</v>
      </c>
      <c r="BG4391" s="1">
        <v>103050</v>
      </c>
      <c r="BH4391" s="1">
        <v>110150</v>
      </c>
      <c r="BI4391" s="1">
        <v>117250</v>
      </c>
      <c r="BJ4391" s="1">
        <v>124350</v>
      </c>
      <c r="BK4391" s="1">
        <v>131450</v>
      </c>
      <c r="BL4391" s="1">
        <v>138550</v>
      </c>
      <c r="BM4391" s="1">
        <v>145650</v>
      </c>
      <c r="BN4391" s="1">
        <v>152750</v>
      </c>
      <c r="BO4391" s="1">
        <v>159850</v>
      </c>
      <c r="BP4391" s="1">
        <v>166950</v>
      </c>
      <c r="BQ4391" s="1" t="s">
        <v>12505</v>
      </c>
      <c r="BR4391" s="1">
        <v>1</v>
      </c>
      <c r="BS4391" s="2">
        <v>45078</v>
      </c>
    </row>
    <row r="4392" spans="1:71" x14ac:dyDescent="0.15">
      <c r="A4392" s="1">
        <v>51</v>
      </c>
      <c r="B4392" s="1">
        <v>67</v>
      </c>
      <c r="C4392" s="1" t="s">
        <v>12591</v>
      </c>
      <c r="D4392" s="1" t="s">
        <v>12501</v>
      </c>
      <c r="E4392" s="1" t="s">
        <v>94</v>
      </c>
      <c r="F4392" s="1" t="s">
        <v>12592</v>
      </c>
      <c r="G4392" s="1" t="s">
        <v>12593</v>
      </c>
      <c r="H4392" s="1">
        <v>82500</v>
      </c>
      <c r="I4392" s="1">
        <v>16600</v>
      </c>
      <c r="J4392" s="1">
        <v>19720</v>
      </c>
      <c r="K4392" s="1">
        <v>24860</v>
      </c>
      <c r="L4392" s="1">
        <v>30000</v>
      </c>
      <c r="M4392" s="1">
        <v>35140</v>
      </c>
      <c r="N4392" s="1">
        <v>40280</v>
      </c>
      <c r="O4392" s="1">
        <v>45420</v>
      </c>
      <c r="P4392" s="1">
        <v>50560</v>
      </c>
      <c r="Q4392" s="1">
        <v>55200</v>
      </c>
      <c r="R4392" s="1">
        <v>58350</v>
      </c>
      <c r="S4392" s="1">
        <v>61500</v>
      </c>
      <c r="T4392" s="1">
        <v>64650</v>
      </c>
      <c r="U4392" s="1">
        <v>67800</v>
      </c>
      <c r="V4392" s="1">
        <v>70950</v>
      </c>
      <c r="W4392" s="1">
        <v>74100</v>
      </c>
      <c r="X4392" s="1">
        <v>27600</v>
      </c>
      <c r="Y4392" s="1">
        <v>31550</v>
      </c>
      <c r="Z4392" s="1">
        <v>35500</v>
      </c>
      <c r="AA4392" s="1">
        <v>39400</v>
      </c>
      <c r="AB4392" s="1">
        <v>42600</v>
      </c>
      <c r="AC4392" s="1">
        <v>45750</v>
      </c>
      <c r="AD4392" s="1">
        <v>48900</v>
      </c>
      <c r="AE4392" s="1">
        <v>52050</v>
      </c>
      <c r="AF4392" s="1">
        <v>55200</v>
      </c>
      <c r="AG4392" s="1">
        <v>58350</v>
      </c>
      <c r="AH4392" s="1">
        <v>61500</v>
      </c>
      <c r="AI4392" s="1">
        <v>64650</v>
      </c>
      <c r="AJ4392" s="1">
        <v>67800</v>
      </c>
      <c r="AK4392" s="1">
        <v>70950</v>
      </c>
      <c r="AL4392" s="1">
        <v>74100</v>
      </c>
      <c r="AM4392" s="1">
        <v>33120</v>
      </c>
      <c r="AN4392" s="1">
        <v>37860</v>
      </c>
      <c r="AO4392" s="1">
        <v>42600</v>
      </c>
      <c r="AP4392" s="1">
        <v>47280</v>
      </c>
      <c r="AQ4392" s="1">
        <v>51120</v>
      </c>
      <c r="AR4392" s="1">
        <v>54900</v>
      </c>
      <c r="AS4392" s="1">
        <v>58680</v>
      </c>
      <c r="AT4392" s="1">
        <v>62460</v>
      </c>
      <c r="AU4392" s="1">
        <v>66240</v>
      </c>
      <c r="AV4392" s="1">
        <v>70020</v>
      </c>
      <c r="AW4392" s="1">
        <v>73800</v>
      </c>
      <c r="AX4392" s="1">
        <v>77580</v>
      </c>
      <c r="AY4392" s="1">
        <v>81360</v>
      </c>
      <c r="AZ4392" s="1">
        <v>85140</v>
      </c>
      <c r="BA4392" s="1">
        <v>88920</v>
      </c>
      <c r="BB4392" s="1">
        <v>44100</v>
      </c>
      <c r="BC4392" s="1">
        <v>50400</v>
      </c>
      <c r="BD4392" s="1">
        <v>56700</v>
      </c>
      <c r="BE4392" s="1">
        <v>63000</v>
      </c>
      <c r="BF4392" s="1">
        <v>68050</v>
      </c>
      <c r="BG4392" s="1">
        <v>73100</v>
      </c>
      <c r="BH4392" s="1">
        <v>78150</v>
      </c>
      <c r="BI4392" s="1">
        <v>83200</v>
      </c>
      <c r="BJ4392" s="1">
        <v>88200</v>
      </c>
      <c r="BK4392" s="1">
        <v>93250</v>
      </c>
      <c r="BL4392" s="1">
        <v>98300</v>
      </c>
      <c r="BM4392" s="1">
        <v>103350</v>
      </c>
      <c r="BN4392" s="1">
        <v>108400</v>
      </c>
      <c r="BO4392" s="1">
        <v>113400</v>
      </c>
      <c r="BP4392" s="1">
        <v>118450</v>
      </c>
      <c r="BQ4392" s="1" t="s">
        <v>12505</v>
      </c>
      <c r="BR4392" s="1">
        <v>1</v>
      </c>
      <c r="BS4392" s="2">
        <v>45078</v>
      </c>
    </row>
    <row r="4393" spans="1:71" x14ac:dyDescent="0.15">
      <c r="A4393" s="1">
        <v>51</v>
      </c>
      <c r="B4393" s="1">
        <v>69</v>
      </c>
      <c r="C4393" s="1" t="s">
        <v>12594</v>
      </c>
      <c r="D4393" s="1" t="s">
        <v>12501</v>
      </c>
      <c r="E4393" s="1" t="s">
        <v>5496</v>
      </c>
      <c r="F4393" s="1" t="s">
        <v>12595</v>
      </c>
      <c r="G4393" s="1" t="s">
        <v>12596</v>
      </c>
      <c r="H4393" s="1">
        <v>99900</v>
      </c>
      <c r="I4393" s="1">
        <v>20250</v>
      </c>
      <c r="J4393" s="1">
        <v>23150</v>
      </c>
      <c r="K4393" s="1">
        <v>26050</v>
      </c>
      <c r="L4393" s="1">
        <v>30000</v>
      </c>
      <c r="M4393" s="1">
        <v>35140</v>
      </c>
      <c r="N4393" s="1">
        <v>40280</v>
      </c>
      <c r="O4393" s="1">
        <v>45420</v>
      </c>
      <c r="P4393" s="1">
        <v>50560</v>
      </c>
      <c r="Q4393" s="1">
        <v>55700</v>
      </c>
      <c r="R4393" s="1">
        <v>60840</v>
      </c>
      <c r="S4393" s="1">
        <v>65980</v>
      </c>
      <c r="T4393" s="1">
        <v>71120</v>
      </c>
      <c r="U4393" s="1">
        <v>76260</v>
      </c>
      <c r="V4393" s="1">
        <v>81400</v>
      </c>
      <c r="W4393" s="1">
        <v>86540</v>
      </c>
      <c r="X4393" s="1">
        <v>33750</v>
      </c>
      <c r="Y4393" s="1">
        <v>38550</v>
      </c>
      <c r="Z4393" s="1">
        <v>43350</v>
      </c>
      <c r="AA4393" s="1">
        <v>48150</v>
      </c>
      <c r="AB4393" s="1">
        <v>52050</v>
      </c>
      <c r="AC4393" s="1">
        <v>55900</v>
      </c>
      <c r="AD4393" s="1">
        <v>59750</v>
      </c>
      <c r="AE4393" s="1">
        <v>63600</v>
      </c>
      <c r="AF4393" s="1">
        <v>67450</v>
      </c>
      <c r="AG4393" s="1">
        <v>71300</v>
      </c>
      <c r="AH4393" s="1">
        <v>75150</v>
      </c>
      <c r="AI4393" s="1">
        <v>79000</v>
      </c>
      <c r="AJ4393" s="1">
        <v>82850</v>
      </c>
      <c r="AK4393" s="1">
        <v>86700</v>
      </c>
      <c r="AL4393" s="1">
        <v>90550</v>
      </c>
      <c r="AM4393" s="1">
        <v>40500</v>
      </c>
      <c r="AN4393" s="1">
        <v>46260</v>
      </c>
      <c r="AO4393" s="1">
        <v>52020</v>
      </c>
      <c r="AP4393" s="1">
        <v>57780</v>
      </c>
      <c r="AQ4393" s="1">
        <v>62460</v>
      </c>
      <c r="AR4393" s="1">
        <v>67080</v>
      </c>
      <c r="AS4393" s="1">
        <v>71700</v>
      </c>
      <c r="AT4393" s="1">
        <v>76320</v>
      </c>
      <c r="AU4393" s="1">
        <v>80940</v>
      </c>
      <c r="AV4393" s="1">
        <v>85560</v>
      </c>
      <c r="AW4393" s="1">
        <v>90180</v>
      </c>
      <c r="AX4393" s="1">
        <v>94800</v>
      </c>
      <c r="AY4393" s="1">
        <v>99420</v>
      </c>
      <c r="AZ4393" s="1">
        <v>104040</v>
      </c>
      <c r="BA4393" s="1">
        <v>108660</v>
      </c>
      <c r="BB4393" s="1">
        <v>53950</v>
      </c>
      <c r="BC4393" s="1">
        <v>61650</v>
      </c>
      <c r="BD4393" s="1">
        <v>69350</v>
      </c>
      <c r="BE4393" s="1">
        <v>77050</v>
      </c>
      <c r="BF4393" s="1">
        <v>83250</v>
      </c>
      <c r="BG4393" s="1">
        <v>89400</v>
      </c>
      <c r="BH4393" s="1">
        <v>95550</v>
      </c>
      <c r="BI4393" s="1">
        <v>101750</v>
      </c>
      <c r="BJ4393" s="1">
        <v>107900</v>
      </c>
      <c r="BK4393" s="1">
        <v>114050</v>
      </c>
      <c r="BL4393" s="1">
        <v>120200</v>
      </c>
      <c r="BM4393" s="1">
        <v>126400</v>
      </c>
      <c r="BN4393" s="1">
        <v>132550</v>
      </c>
      <c r="BO4393" s="1">
        <v>138700</v>
      </c>
      <c r="BP4393" s="1">
        <v>144900</v>
      </c>
      <c r="BQ4393" s="1" t="s">
        <v>12505</v>
      </c>
      <c r="BR4393" s="1">
        <v>1</v>
      </c>
      <c r="BS4393" s="2">
        <v>45078</v>
      </c>
    </row>
    <row r="4394" spans="1:71" x14ac:dyDescent="0.15">
      <c r="A4394" s="1">
        <v>51</v>
      </c>
      <c r="B4394" s="1">
        <v>71</v>
      </c>
      <c r="C4394" s="1" t="s">
        <v>12597</v>
      </c>
      <c r="D4394" s="1" t="s">
        <v>12501</v>
      </c>
      <c r="E4394" s="1" t="s">
        <v>10849</v>
      </c>
      <c r="F4394" s="1" t="s">
        <v>12598</v>
      </c>
      <c r="G4394" s="1" t="s">
        <v>12599</v>
      </c>
      <c r="H4394" s="1">
        <v>73800</v>
      </c>
      <c r="I4394" s="1">
        <v>14950</v>
      </c>
      <c r="J4394" s="1">
        <v>19720</v>
      </c>
      <c r="K4394" s="1">
        <v>24860</v>
      </c>
      <c r="L4394" s="1">
        <v>30000</v>
      </c>
      <c r="M4394" s="1">
        <v>35140</v>
      </c>
      <c r="N4394" s="1">
        <v>40280</v>
      </c>
      <c r="O4394" s="1">
        <v>44150</v>
      </c>
      <c r="P4394" s="1">
        <v>47000</v>
      </c>
      <c r="Q4394" s="1">
        <v>49850</v>
      </c>
      <c r="R4394" s="1">
        <v>52700</v>
      </c>
      <c r="S4394" s="1">
        <v>55550</v>
      </c>
      <c r="T4394" s="1">
        <v>58400</v>
      </c>
      <c r="U4394" s="1">
        <v>61250</v>
      </c>
      <c r="V4394" s="1">
        <v>64100</v>
      </c>
      <c r="W4394" s="1">
        <v>66950</v>
      </c>
      <c r="X4394" s="1">
        <v>24950</v>
      </c>
      <c r="Y4394" s="1">
        <v>28500</v>
      </c>
      <c r="Z4394" s="1">
        <v>32050</v>
      </c>
      <c r="AA4394" s="1">
        <v>35600</v>
      </c>
      <c r="AB4394" s="1">
        <v>38450</v>
      </c>
      <c r="AC4394" s="1">
        <v>41300</v>
      </c>
      <c r="AD4394" s="1">
        <v>44150</v>
      </c>
      <c r="AE4394" s="1">
        <v>47000</v>
      </c>
      <c r="AF4394" s="1">
        <v>49850</v>
      </c>
      <c r="AG4394" s="1">
        <v>52700</v>
      </c>
      <c r="AH4394" s="1">
        <v>55550</v>
      </c>
      <c r="AI4394" s="1">
        <v>58400</v>
      </c>
      <c r="AJ4394" s="1">
        <v>61250</v>
      </c>
      <c r="AK4394" s="1">
        <v>64100</v>
      </c>
      <c r="AL4394" s="1">
        <v>66950</v>
      </c>
      <c r="AM4394" s="1">
        <v>29940</v>
      </c>
      <c r="AN4394" s="1">
        <v>34200</v>
      </c>
      <c r="AO4394" s="1">
        <v>38460</v>
      </c>
      <c r="AP4394" s="1">
        <v>42720</v>
      </c>
      <c r="AQ4394" s="1">
        <v>46140</v>
      </c>
      <c r="AR4394" s="1">
        <v>49560</v>
      </c>
      <c r="AS4394" s="1">
        <v>52980</v>
      </c>
      <c r="AT4394" s="1">
        <v>56400</v>
      </c>
      <c r="AU4394" s="1">
        <v>59820</v>
      </c>
      <c r="AV4394" s="1">
        <v>63240</v>
      </c>
      <c r="AW4394" s="1">
        <v>66660</v>
      </c>
      <c r="AX4394" s="1">
        <v>70080</v>
      </c>
      <c r="AY4394" s="1">
        <v>73500</v>
      </c>
      <c r="AZ4394" s="1">
        <v>76920</v>
      </c>
      <c r="BA4394" s="1">
        <v>80340</v>
      </c>
      <c r="BB4394" s="1">
        <v>39900</v>
      </c>
      <c r="BC4394" s="1">
        <v>45600</v>
      </c>
      <c r="BD4394" s="1">
        <v>51300</v>
      </c>
      <c r="BE4394" s="1">
        <v>56950</v>
      </c>
      <c r="BF4394" s="1">
        <v>61550</v>
      </c>
      <c r="BG4394" s="1">
        <v>66100</v>
      </c>
      <c r="BH4394" s="1">
        <v>70650</v>
      </c>
      <c r="BI4394" s="1">
        <v>75200</v>
      </c>
      <c r="BJ4394" s="1">
        <v>79750</v>
      </c>
      <c r="BK4394" s="1">
        <v>84300</v>
      </c>
      <c r="BL4394" s="1">
        <v>88850</v>
      </c>
      <c r="BM4394" s="1">
        <v>93400</v>
      </c>
      <c r="BN4394" s="1">
        <v>98000</v>
      </c>
      <c r="BO4394" s="1">
        <v>102550</v>
      </c>
      <c r="BP4394" s="1">
        <v>107100</v>
      </c>
      <c r="BQ4394" s="1" t="s">
        <v>12505</v>
      </c>
      <c r="BR4394" s="1">
        <v>1</v>
      </c>
      <c r="BS4394" s="2">
        <v>45078</v>
      </c>
    </row>
    <row r="4395" spans="1:71" x14ac:dyDescent="0.15">
      <c r="A4395" s="1">
        <v>51</v>
      </c>
      <c r="B4395" s="1">
        <v>73</v>
      </c>
      <c r="C4395" s="1" t="s">
        <v>12600</v>
      </c>
      <c r="D4395" s="1" t="s">
        <v>12501</v>
      </c>
      <c r="E4395" s="1" t="s">
        <v>8630</v>
      </c>
      <c r="F4395" s="1" t="s">
        <v>9050</v>
      </c>
      <c r="G4395" s="1" t="s">
        <v>9051</v>
      </c>
      <c r="H4395" s="1">
        <v>100500</v>
      </c>
      <c r="I4395" s="1">
        <v>20800</v>
      </c>
      <c r="J4395" s="1">
        <v>23800</v>
      </c>
      <c r="K4395" s="1">
        <v>26750</v>
      </c>
      <c r="L4395" s="1">
        <v>30000</v>
      </c>
      <c r="M4395" s="1">
        <v>35140</v>
      </c>
      <c r="N4395" s="1">
        <v>40280</v>
      </c>
      <c r="O4395" s="1">
        <v>45420</v>
      </c>
      <c r="P4395" s="1">
        <v>50560</v>
      </c>
      <c r="Q4395" s="1">
        <v>55700</v>
      </c>
      <c r="R4395" s="1">
        <v>60840</v>
      </c>
      <c r="S4395" s="1">
        <v>65980</v>
      </c>
      <c r="T4395" s="1">
        <v>71120</v>
      </c>
      <c r="U4395" s="1">
        <v>76260</v>
      </c>
      <c r="V4395" s="1">
        <v>81400</v>
      </c>
      <c r="W4395" s="1">
        <v>86540</v>
      </c>
      <c r="X4395" s="1">
        <v>34650</v>
      </c>
      <c r="Y4395" s="1">
        <v>39600</v>
      </c>
      <c r="Z4395" s="1">
        <v>44550</v>
      </c>
      <c r="AA4395" s="1">
        <v>49500</v>
      </c>
      <c r="AB4395" s="1">
        <v>53500</v>
      </c>
      <c r="AC4395" s="1">
        <v>57450</v>
      </c>
      <c r="AD4395" s="1">
        <v>61400</v>
      </c>
      <c r="AE4395" s="1">
        <v>65350</v>
      </c>
      <c r="AF4395" s="1">
        <v>69300</v>
      </c>
      <c r="AG4395" s="1">
        <v>73300</v>
      </c>
      <c r="AH4395" s="1">
        <v>77250</v>
      </c>
      <c r="AI4395" s="1">
        <v>81200</v>
      </c>
      <c r="AJ4395" s="1">
        <v>85150</v>
      </c>
      <c r="AK4395" s="1">
        <v>89100</v>
      </c>
      <c r="AL4395" s="1">
        <v>93100</v>
      </c>
      <c r="AM4395" s="1">
        <v>41580</v>
      </c>
      <c r="AN4395" s="1">
        <v>47520</v>
      </c>
      <c r="AO4395" s="1">
        <v>53460</v>
      </c>
      <c r="AP4395" s="1">
        <v>59400</v>
      </c>
      <c r="AQ4395" s="1">
        <v>64200</v>
      </c>
      <c r="AR4395" s="1">
        <v>68940</v>
      </c>
      <c r="AS4395" s="1">
        <v>73680</v>
      </c>
      <c r="AT4395" s="1">
        <v>78420</v>
      </c>
      <c r="AU4395" s="1">
        <v>83160</v>
      </c>
      <c r="AV4395" s="1">
        <v>87960</v>
      </c>
      <c r="AW4395" s="1">
        <v>92700</v>
      </c>
      <c r="AX4395" s="1">
        <v>97440</v>
      </c>
      <c r="AY4395" s="1">
        <v>102180</v>
      </c>
      <c r="AZ4395" s="1">
        <v>106920</v>
      </c>
      <c r="BA4395" s="1">
        <v>111720</v>
      </c>
      <c r="BB4395" s="1">
        <v>55450</v>
      </c>
      <c r="BC4395" s="1">
        <v>63400</v>
      </c>
      <c r="BD4395" s="1">
        <v>71300</v>
      </c>
      <c r="BE4395" s="1">
        <v>79200</v>
      </c>
      <c r="BF4395" s="1">
        <v>85550</v>
      </c>
      <c r="BG4395" s="1">
        <v>91900</v>
      </c>
      <c r="BH4395" s="1">
        <v>98250</v>
      </c>
      <c r="BI4395" s="1">
        <v>104550</v>
      </c>
      <c r="BJ4395" s="1">
        <v>110900</v>
      </c>
      <c r="BK4395" s="1">
        <v>117250</v>
      </c>
      <c r="BL4395" s="1">
        <v>123600</v>
      </c>
      <c r="BM4395" s="1">
        <v>129900</v>
      </c>
      <c r="BN4395" s="1">
        <v>136250</v>
      </c>
      <c r="BO4395" s="1">
        <v>142600</v>
      </c>
      <c r="BP4395" s="1">
        <v>148900</v>
      </c>
      <c r="BQ4395" s="1" t="s">
        <v>12505</v>
      </c>
      <c r="BR4395" s="1">
        <v>1</v>
      </c>
      <c r="BS4395" s="2">
        <v>45078</v>
      </c>
    </row>
    <row r="4396" spans="1:71" x14ac:dyDescent="0.15">
      <c r="A4396" s="1">
        <v>51</v>
      </c>
      <c r="B4396" s="1">
        <v>75</v>
      </c>
      <c r="C4396" s="1" t="s">
        <v>12601</v>
      </c>
      <c r="D4396" s="1" t="s">
        <v>12501</v>
      </c>
      <c r="E4396" s="1" t="s">
        <v>12602</v>
      </c>
      <c r="F4396" s="1" t="s">
        <v>12515</v>
      </c>
      <c r="G4396" s="1" t="s">
        <v>12516</v>
      </c>
      <c r="H4396" s="1">
        <v>109400</v>
      </c>
      <c r="I4396" s="1">
        <v>22400</v>
      </c>
      <c r="J4396" s="1">
        <v>25600</v>
      </c>
      <c r="K4396" s="1">
        <v>28800</v>
      </c>
      <c r="L4396" s="1">
        <v>32000</v>
      </c>
      <c r="M4396" s="1">
        <v>35140</v>
      </c>
      <c r="N4396" s="1">
        <v>40280</v>
      </c>
      <c r="O4396" s="1">
        <v>45420</v>
      </c>
      <c r="P4396" s="1">
        <v>50560</v>
      </c>
      <c r="Q4396" s="1">
        <v>55700</v>
      </c>
      <c r="R4396" s="1">
        <v>60840</v>
      </c>
      <c r="S4396" s="1">
        <v>65980</v>
      </c>
      <c r="T4396" s="1">
        <v>71120</v>
      </c>
      <c r="U4396" s="1">
        <v>76260</v>
      </c>
      <c r="V4396" s="1">
        <v>81400</v>
      </c>
      <c r="W4396" s="1">
        <v>86540</v>
      </c>
      <c r="X4396" s="1">
        <v>37350</v>
      </c>
      <c r="Y4396" s="1">
        <v>42650</v>
      </c>
      <c r="Z4396" s="1">
        <v>48000</v>
      </c>
      <c r="AA4396" s="1">
        <v>53300</v>
      </c>
      <c r="AB4396" s="1">
        <v>57600</v>
      </c>
      <c r="AC4396" s="1">
        <v>61850</v>
      </c>
      <c r="AD4396" s="1">
        <v>66100</v>
      </c>
      <c r="AE4396" s="1">
        <v>70400</v>
      </c>
      <c r="AF4396" s="1">
        <v>74650</v>
      </c>
      <c r="AG4396" s="1">
        <v>78900</v>
      </c>
      <c r="AH4396" s="1">
        <v>83150</v>
      </c>
      <c r="AI4396" s="1">
        <v>87450</v>
      </c>
      <c r="AJ4396" s="1">
        <v>91700</v>
      </c>
      <c r="AK4396" s="1">
        <v>95950</v>
      </c>
      <c r="AL4396" s="1">
        <v>100250</v>
      </c>
      <c r="AM4396" s="1">
        <v>44820</v>
      </c>
      <c r="AN4396" s="1">
        <v>51180</v>
      </c>
      <c r="AO4396" s="1">
        <v>57600</v>
      </c>
      <c r="AP4396" s="1">
        <v>63960</v>
      </c>
      <c r="AQ4396" s="1">
        <v>69120</v>
      </c>
      <c r="AR4396" s="1">
        <v>74220</v>
      </c>
      <c r="AS4396" s="1">
        <v>79320</v>
      </c>
      <c r="AT4396" s="1">
        <v>84480</v>
      </c>
      <c r="AU4396" s="1">
        <v>89580</v>
      </c>
      <c r="AV4396" s="1">
        <v>94680</v>
      </c>
      <c r="AW4396" s="1">
        <v>99780</v>
      </c>
      <c r="AX4396" s="1">
        <v>104940</v>
      </c>
      <c r="AY4396" s="1">
        <v>110040</v>
      </c>
      <c r="AZ4396" s="1">
        <v>115140</v>
      </c>
      <c r="BA4396" s="1">
        <v>120300</v>
      </c>
      <c r="BB4396" s="1">
        <v>59750</v>
      </c>
      <c r="BC4396" s="1">
        <v>68250</v>
      </c>
      <c r="BD4396" s="1">
        <v>76800</v>
      </c>
      <c r="BE4396" s="1">
        <v>85300</v>
      </c>
      <c r="BF4396" s="1">
        <v>92150</v>
      </c>
      <c r="BG4396" s="1">
        <v>98950</v>
      </c>
      <c r="BH4396" s="1">
        <v>105800</v>
      </c>
      <c r="BI4396" s="1">
        <v>112600</v>
      </c>
      <c r="BJ4396" s="1">
        <v>119450</v>
      </c>
      <c r="BK4396" s="1">
        <v>126250</v>
      </c>
      <c r="BL4396" s="1">
        <v>133100</v>
      </c>
      <c r="BM4396" s="1">
        <v>139900</v>
      </c>
      <c r="BN4396" s="1">
        <v>146750</v>
      </c>
      <c r="BO4396" s="1">
        <v>153550</v>
      </c>
      <c r="BP4396" s="1">
        <v>160400</v>
      </c>
      <c r="BQ4396" s="1" t="s">
        <v>12505</v>
      </c>
      <c r="BR4396" s="1">
        <v>1</v>
      </c>
      <c r="BS4396" s="2">
        <v>45078</v>
      </c>
    </row>
    <row r="4397" spans="1:71" x14ac:dyDescent="0.15">
      <c r="A4397" s="1">
        <v>51</v>
      </c>
      <c r="B4397" s="1">
        <v>77</v>
      </c>
      <c r="C4397" s="1" t="s">
        <v>12603</v>
      </c>
      <c r="D4397" s="1" t="s">
        <v>12501</v>
      </c>
      <c r="E4397" s="1" t="s">
        <v>3916</v>
      </c>
      <c r="F4397" s="1" t="s">
        <v>12604</v>
      </c>
      <c r="G4397" s="1" t="s">
        <v>12605</v>
      </c>
      <c r="H4397" s="1">
        <v>63700</v>
      </c>
      <c r="I4397" s="1">
        <v>14850</v>
      </c>
      <c r="J4397" s="1">
        <v>19720</v>
      </c>
      <c r="K4397" s="1">
        <v>24860</v>
      </c>
      <c r="L4397" s="1">
        <v>30000</v>
      </c>
      <c r="M4397" s="1">
        <v>35140</v>
      </c>
      <c r="N4397" s="1">
        <v>40280</v>
      </c>
      <c r="O4397" s="1">
        <v>43800</v>
      </c>
      <c r="P4397" s="1">
        <v>46600</v>
      </c>
      <c r="Q4397" s="1">
        <v>49450</v>
      </c>
      <c r="R4397" s="1">
        <v>52250</v>
      </c>
      <c r="S4397" s="1">
        <v>55100</v>
      </c>
      <c r="T4397" s="1">
        <v>57900</v>
      </c>
      <c r="U4397" s="1">
        <v>60750</v>
      </c>
      <c r="V4397" s="1">
        <v>63550</v>
      </c>
      <c r="W4397" s="1">
        <v>66400</v>
      </c>
      <c r="X4397" s="1">
        <v>24750</v>
      </c>
      <c r="Y4397" s="1">
        <v>28250</v>
      </c>
      <c r="Z4397" s="1">
        <v>31800</v>
      </c>
      <c r="AA4397" s="1">
        <v>35300</v>
      </c>
      <c r="AB4397" s="1">
        <v>38150</v>
      </c>
      <c r="AC4397" s="1">
        <v>40950</v>
      </c>
      <c r="AD4397" s="1">
        <v>43800</v>
      </c>
      <c r="AE4397" s="1">
        <v>46600</v>
      </c>
      <c r="AF4397" s="1">
        <v>49450</v>
      </c>
      <c r="AG4397" s="1">
        <v>52250</v>
      </c>
      <c r="AH4397" s="1">
        <v>55100</v>
      </c>
      <c r="AI4397" s="1">
        <v>57900</v>
      </c>
      <c r="AJ4397" s="1">
        <v>60750</v>
      </c>
      <c r="AK4397" s="1">
        <v>63550</v>
      </c>
      <c r="AL4397" s="1">
        <v>66400</v>
      </c>
      <c r="AM4397" s="1">
        <v>29700</v>
      </c>
      <c r="AN4397" s="1">
        <v>33900</v>
      </c>
      <c r="AO4397" s="1">
        <v>38160</v>
      </c>
      <c r="AP4397" s="1">
        <v>42360</v>
      </c>
      <c r="AQ4397" s="1">
        <v>45780</v>
      </c>
      <c r="AR4397" s="1">
        <v>49140</v>
      </c>
      <c r="AS4397" s="1">
        <v>52560</v>
      </c>
      <c r="AT4397" s="1">
        <v>55920</v>
      </c>
      <c r="AU4397" s="1">
        <v>59340</v>
      </c>
      <c r="AV4397" s="1">
        <v>62700</v>
      </c>
      <c r="AW4397" s="1">
        <v>66120</v>
      </c>
      <c r="AX4397" s="1">
        <v>69480</v>
      </c>
      <c r="AY4397" s="1">
        <v>72900</v>
      </c>
      <c r="AZ4397" s="1">
        <v>76260</v>
      </c>
      <c r="BA4397" s="1">
        <v>79680</v>
      </c>
      <c r="BB4397" s="1">
        <v>39550</v>
      </c>
      <c r="BC4397" s="1">
        <v>45200</v>
      </c>
      <c r="BD4397" s="1">
        <v>50850</v>
      </c>
      <c r="BE4397" s="1">
        <v>56500</v>
      </c>
      <c r="BF4397" s="1">
        <v>61050</v>
      </c>
      <c r="BG4397" s="1">
        <v>65550</v>
      </c>
      <c r="BH4397" s="1">
        <v>70100</v>
      </c>
      <c r="BI4397" s="1">
        <v>74600</v>
      </c>
      <c r="BJ4397" s="1">
        <v>79100</v>
      </c>
      <c r="BK4397" s="1">
        <v>83650</v>
      </c>
      <c r="BL4397" s="1">
        <v>88150</v>
      </c>
      <c r="BM4397" s="1">
        <v>92700</v>
      </c>
      <c r="BN4397" s="1">
        <v>97200</v>
      </c>
      <c r="BO4397" s="1">
        <v>101700</v>
      </c>
      <c r="BP4397" s="1">
        <v>106250</v>
      </c>
      <c r="BQ4397" s="1" t="s">
        <v>12505</v>
      </c>
      <c r="BR4397" s="1">
        <v>0</v>
      </c>
      <c r="BS4397" s="2">
        <v>45078</v>
      </c>
    </row>
    <row r="4398" spans="1:71" x14ac:dyDescent="0.15">
      <c r="A4398" s="1">
        <v>51</v>
      </c>
      <c r="B4398" s="1">
        <v>79</v>
      </c>
      <c r="C4398" s="1" t="s">
        <v>12606</v>
      </c>
      <c r="D4398" s="1" t="s">
        <v>12501</v>
      </c>
      <c r="E4398" s="1" t="s">
        <v>102</v>
      </c>
      <c r="F4398" s="1" t="s">
        <v>12508</v>
      </c>
      <c r="G4398" s="1" t="s">
        <v>12509</v>
      </c>
      <c r="H4398" s="1">
        <v>123300</v>
      </c>
      <c r="I4398" s="1">
        <v>23350</v>
      </c>
      <c r="J4398" s="1">
        <v>26650</v>
      </c>
      <c r="K4398" s="1">
        <v>30000</v>
      </c>
      <c r="L4398" s="1">
        <v>33300</v>
      </c>
      <c r="M4398" s="1">
        <v>36000</v>
      </c>
      <c r="N4398" s="1">
        <v>40280</v>
      </c>
      <c r="O4398" s="1">
        <v>45420</v>
      </c>
      <c r="P4398" s="1">
        <v>50560</v>
      </c>
      <c r="Q4398" s="1">
        <v>55700</v>
      </c>
      <c r="R4398" s="1">
        <v>60840</v>
      </c>
      <c r="S4398" s="1">
        <v>65980</v>
      </c>
      <c r="T4398" s="1">
        <v>71120</v>
      </c>
      <c r="U4398" s="1">
        <v>76260</v>
      </c>
      <c r="V4398" s="1">
        <v>81400</v>
      </c>
      <c r="W4398" s="1">
        <v>86540</v>
      </c>
      <c r="X4398" s="1">
        <v>38850</v>
      </c>
      <c r="Y4398" s="1">
        <v>44400</v>
      </c>
      <c r="Z4398" s="1">
        <v>49950</v>
      </c>
      <c r="AA4398" s="1">
        <v>55500</v>
      </c>
      <c r="AB4398" s="1">
        <v>59950</v>
      </c>
      <c r="AC4398" s="1">
        <v>64400</v>
      </c>
      <c r="AD4398" s="1">
        <v>68850</v>
      </c>
      <c r="AE4398" s="1">
        <v>73300</v>
      </c>
      <c r="AF4398" s="1">
        <v>77700</v>
      </c>
      <c r="AG4398" s="1">
        <v>82150</v>
      </c>
      <c r="AH4398" s="1">
        <v>86600</v>
      </c>
      <c r="AI4398" s="1">
        <v>91050</v>
      </c>
      <c r="AJ4398" s="1">
        <v>95500</v>
      </c>
      <c r="AK4398" s="1">
        <v>99900</v>
      </c>
      <c r="AL4398" s="1">
        <v>104350</v>
      </c>
      <c r="AM4398" s="1">
        <v>46620</v>
      </c>
      <c r="AN4398" s="1">
        <v>53280</v>
      </c>
      <c r="AO4398" s="1">
        <v>59940</v>
      </c>
      <c r="AP4398" s="1">
        <v>66600</v>
      </c>
      <c r="AQ4398" s="1">
        <v>71940</v>
      </c>
      <c r="AR4398" s="1">
        <v>77280</v>
      </c>
      <c r="AS4398" s="1">
        <v>82620</v>
      </c>
      <c r="AT4398" s="1">
        <v>87960</v>
      </c>
      <c r="AU4398" s="1">
        <v>93240</v>
      </c>
      <c r="AV4398" s="1">
        <v>98580</v>
      </c>
      <c r="AW4398" s="1">
        <v>103920</v>
      </c>
      <c r="AX4398" s="1">
        <v>109260</v>
      </c>
      <c r="AY4398" s="1">
        <v>114600</v>
      </c>
      <c r="AZ4398" s="1">
        <v>119880</v>
      </c>
      <c r="BA4398" s="1">
        <v>125220</v>
      </c>
      <c r="BB4398" s="1">
        <v>62200</v>
      </c>
      <c r="BC4398" s="1">
        <v>71050</v>
      </c>
      <c r="BD4398" s="1">
        <v>79950</v>
      </c>
      <c r="BE4398" s="1">
        <v>88800</v>
      </c>
      <c r="BF4398" s="1">
        <v>95950</v>
      </c>
      <c r="BG4398" s="1">
        <v>103050</v>
      </c>
      <c r="BH4398" s="1">
        <v>110150</v>
      </c>
      <c r="BI4398" s="1">
        <v>117250</v>
      </c>
      <c r="BJ4398" s="1">
        <v>124350</v>
      </c>
      <c r="BK4398" s="1">
        <v>131450</v>
      </c>
      <c r="BL4398" s="1">
        <v>138550</v>
      </c>
      <c r="BM4398" s="1">
        <v>145650</v>
      </c>
      <c r="BN4398" s="1">
        <v>152750</v>
      </c>
      <c r="BO4398" s="1">
        <v>159850</v>
      </c>
      <c r="BP4398" s="1">
        <v>166950</v>
      </c>
      <c r="BQ4398" s="1" t="s">
        <v>12505</v>
      </c>
      <c r="BR4398" s="1">
        <v>1</v>
      </c>
      <c r="BS4398" s="2">
        <v>45078</v>
      </c>
    </row>
    <row r="4399" spans="1:71" x14ac:dyDescent="0.15">
      <c r="A4399" s="1">
        <v>51</v>
      </c>
      <c r="B4399" s="1">
        <v>81</v>
      </c>
      <c r="C4399" s="1" t="s">
        <v>12607</v>
      </c>
      <c r="D4399" s="1" t="s">
        <v>12501</v>
      </c>
      <c r="E4399" s="1" t="s">
        <v>12608</v>
      </c>
      <c r="F4399" s="1" t="s">
        <v>12609</v>
      </c>
      <c r="G4399" s="1" t="s">
        <v>12610</v>
      </c>
      <c r="H4399" s="1">
        <v>66600</v>
      </c>
      <c r="I4399" s="1">
        <v>14850</v>
      </c>
      <c r="J4399" s="1">
        <v>19720</v>
      </c>
      <c r="K4399" s="1">
        <v>24860</v>
      </c>
      <c r="L4399" s="1">
        <v>30000</v>
      </c>
      <c r="M4399" s="1">
        <v>35140</v>
      </c>
      <c r="N4399" s="1">
        <v>40280</v>
      </c>
      <c r="O4399" s="1">
        <v>43800</v>
      </c>
      <c r="P4399" s="1">
        <v>46600</v>
      </c>
      <c r="Q4399" s="1">
        <v>49450</v>
      </c>
      <c r="R4399" s="1">
        <v>52250</v>
      </c>
      <c r="S4399" s="1">
        <v>55100</v>
      </c>
      <c r="T4399" s="1">
        <v>57900</v>
      </c>
      <c r="U4399" s="1">
        <v>60750</v>
      </c>
      <c r="V4399" s="1">
        <v>63550</v>
      </c>
      <c r="W4399" s="1">
        <v>66400</v>
      </c>
      <c r="X4399" s="1">
        <v>24750</v>
      </c>
      <c r="Y4399" s="1">
        <v>28250</v>
      </c>
      <c r="Z4399" s="1">
        <v>31800</v>
      </c>
      <c r="AA4399" s="1">
        <v>35300</v>
      </c>
      <c r="AB4399" s="1">
        <v>38150</v>
      </c>
      <c r="AC4399" s="1">
        <v>40950</v>
      </c>
      <c r="AD4399" s="1">
        <v>43800</v>
      </c>
      <c r="AE4399" s="1">
        <v>46600</v>
      </c>
      <c r="AF4399" s="1">
        <v>49450</v>
      </c>
      <c r="AG4399" s="1">
        <v>52250</v>
      </c>
      <c r="AH4399" s="1">
        <v>55100</v>
      </c>
      <c r="AI4399" s="1">
        <v>57900</v>
      </c>
      <c r="AJ4399" s="1">
        <v>60750</v>
      </c>
      <c r="AK4399" s="1">
        <v>63550</v>
      </c>
      <c r="AL4399" s="1">
        <v>66400</v>
      </c>
      <c r="AM4399" s="1">
        <v>29700</v>
      </c>
      <c r="AN4399" s="1">
        <v>33900</v>
      </c>
      <c r="AO4399" s="1">
        <v>38160</v>
      </c>
      <c r="AP4399" s="1">
        <v>42360</v>
      </c>
      <c r="AQ4399" s="1">
        <v>45780</v>
      </c>
      <c r="AR4399" s="1">
        <v>49140</v>
      </c>
      <c r="AS4399" s="1">
        <v>52560</v>
      </c>
      <c r="AT4399" s="1">
        <v>55920</v>
      </c>
      <c r="AU4399" s="1">
        <v>59340</v>
      </c>
      <c r="AV4399" s="1">
        <v>62700</v>
      </c>
      <c r="AW4399" s="1">
        <v>66120</v>
      </c>
      <c r="AX4399" s="1">
        <v>69480</v>
      </c>
      <c r="AY4399" s="1">
        <v>72900</v>
      </c>
      <c r="AZ4399" s="1">
        <v>76260</v>
      </c>
      <c r="BA4399" s="1">
        <v>79680</v>
      </c>
      <c r="BB4399" s="1">
        <v>39550</v>
      </c>
      <c r="BC4399" s="1">
        <v>45200</v>
      </c>
      <c r="BD4399" s="1">
        <v>50850</v>
      </c>
      <c r="BE4399" s="1">
        <v>56500</v>
      </c>
      <c r="BF4399" s="1">
        <v>61050</v>
      </c>
      <c r="BG4399" s="1">
        <v>65550</v>
      </c>
      <c r="BH4399" s="1">
        <v>70100</v>
      </c>
      <c r="BI4399" s="1">
        <v>74600</v>
      </c>
      <c r="BJ4399" s="1">
        <v>79100</v>
      </c>
      <c r="BK4399" s="1">
        <v>83650</v>
      </c>
      <c r="BL4399" s="1">
        <v>88150</v>
      </c>
      <c r="BM4399" s="1">
        <v>92700</v>
      </c>
      <c r="BN4399" s="1">
        <v>97200</v>
      </c>
      <c r="BO4399" s="1">
        <v>101700</v>
      </c>
      <c r="BP4399" s="1">
        <v>106250</v>
      </c>
      <c r="BQ4399" s="1" t="s">
        <v>12505</v>
      </c>
      <c r="BR4399" s="1">
        <v>0</v>
      </c>
      <c r="BS4399" s="2">
        <v>45078</v>
      </c>
    </row>
    <row r="4400" spans="1:71" x14ac:dyDescent="0.15">
      <c r="A4400" s="1">
        <v>51</v>
      </c>
      <c r="B4400" s="1">
        <v>83</v>
      </c>
      <c r="C4400" s="1" t="s">
        <v>12611</v>
      </c>
      <c r="D4400" s="1" t="s">
        <v>12501</v>
      </c>
      <c r="E4400" s="1" t="s">
        <v>9099</v>
      </c>
      <c r="F4400" s="1" t="s">
        <v>12612</v>
      </c>
      <c r="G4400" s="1" t="s">
        <v>12613</v>
      </c>
      <c r="H4400" s="1">
        <v>66300</v>
      </c>
      <c r="I4400" s="1">
        <v>14950</v>
      </c>
      <c r="J4400" s="1">
        <v>19720</v>
      </c>
      <c r="K4400" s="1">
        <v>24860</v>
      </c>
      <c r="L4400" s="1">
        <v>30000</v>
      </c>
      <c r="M4400" s="1">
        <v>35140</v>
      </c>
      <c r="N4400" s="1">
        <v>40280</v>
      </c>
      <c r="O4400" s="1">
        <v>44050</v>
      </c>
      <c r="P4400" s="1">
        <v>46900</v>
      </c>
      <c r="Q4400" s="1">
        <v>49700</v>
      </c>
      <c r="R4400" s="1">
        <v>52550</v>
      </c>
      <c r="S4400" s="1">
        <v>55400</v>
      </c>
      <c r="T4400" s="1">
        <v>58250</v>
      </c>
      <c r="U4400" s="1">
        <v>61100</v>
      </c>
      <c r="V4400" s="1">
        <v>63900</v>
      </c>
      <c r="W4400" s="1">
        <v>66750</v>
      </c>
      <c r="X4400" s="1">
        <v>24850</v>
      </c>
      <c r="Y4400" s="1">
        <v>28400</v>
      </c>
      <c r="Z4400" s="1">
        <v>31950</v>
      </c>
      <c r="AA4400" s="1">
        <v>35500</v>
      </c>
      <c r="AB4400" s="1">
        <v>38350</v>
      </c>
      <c r="AC4400" s="1">
        <v>41200</v>
      </c>
      <c r="AD4400" s="1">
        <v>44050</v>
      </c>
      <c r="AE4400" s="1">
        <v>46900</v>
      </c>
      <c r="AF4400" s="1">
        <v>49700</v>
      </c>
      <c r="AG4400" s="1">
        <v>52550</v>
      </c>
      <c r="AH4400" s="1">
        <v>55400</v>
      </c>
      <c r="AI4400" s="1">
        <v>58250</v>
      </c>
      <c r="AJ4400" s="1">
        <v>61100</v>
      </c>
      <c r="AK4400" s="1">
        <v>63900</v>
      </c>
      <c r="AL4400" s="1">
        <v>66750</v>
      </c>
      <c r="AM4400" s="1">
        <v>29820</v>
      </c>
      <c r="AN4400" s="1">
        <v>34080</v>
      </c>
      <c r="AO4400" s="1">
        <v>38340</v>
      </c>
      <c r="AP4400" s="1">
        <v>42600</v>
      </c>
      <c r="AQ4400" s="1">
        <v>46020</v>
      </c>
      <c r="AR4400" s="1">
        <v>49440</v>
      </c>
      <c r="AS4400" s="1">
        <v>52860</v>
      </c>
      <c r="AT4400" s="1">
        <v>56280</v>
      </c>
      <c r="AU4400" s="1">
        <v>59640</v>
      </c>
      <c r="AV4400" s="1">
        <v>63060</v>
      </c>
      <c r="AW4400" s="1">
        <v>66480</v>
      </c>
      <c r="AX4400" s="1">
        <v>69900</v>
      </c>
      <c r="AY4400" s="1">
        <v>73320</v>
      </c>
      <c r="AZ4400" s="1">
        <v>76680</v>
      </c>
      <c r="BA4400" s="1">
        <v>80100</v>
      </c>
      <c r="BB4400" s="1">
        <v>39800</v>
      </c>
      <c r="BC4400" s="1">
        <v>45450</v>
      </c>
      <c r="BD4400" s="1">
        <v>51150</v>
      </c>
      <c r="BE4400" s="1">
        <v>56800</v>
      </c>
      <c r="BF4400" s="1">
        <v>61350</v>
      </c>
      <c r="BG4400" s="1">
        <v>65900</v>
      </c>
      <c r="BH4400" s="1">
        <v>70450</v>
      </c>
      <c r="BI4400" s="1">
        <v>75000</v>
      </c>
      <c r="BJ4400" s="1">
        <v>79550</v>
      </c>
      <c r="BK4400" s="1">
        <v>84100</v>
      </c>
      <c r="BL4400" s="1">
        <v>88650</v>
      </c>
      <c r="BM4400" s="1">
        <v>93200</v>
      </c>
      <c r="BN4400" s="1">
        <v>97700</v>
      </c>
      <c r="BO4400" s="1">
        <v>102250</v>
      </c>
      <c r="BP4400" s="1">
        <v>106800</v>
      </c>
      <c r="BQ4400" s="1" t="s">
        <v>12505</v>
      </c>
      <c r="BR4400" s="1">
        <v>0</v>
      </c>
      <c r="BS4400" s="2">
        <v>45078</v>
      </c>
    </row>
    <row r="4401" spans="1:71" x14ac:dyDescent="0.15">
      <c r="A4401" s="1">
        <v>51</v>
      </c>
      <c r="B4401" s="1">
        <v>85</v>
      </c>
      <c r="C4401" s="1" t="s">
        <v>12614</v>
      </c>
      <c r="D4401" s="1" t="s">
        <v>12501</v>
      </c>
      <c r="E4401" s="1" t="s">
        <v>12615</v>
      </c>
      <c r="F4401" s="1" t="s">
        <v>12515</v>
      </c>
      <c r="G4401" s="1" t="s">
        <v>12516</v>
      </c>
      <c r="H4401" s="1">
        <v>109400</v>
      </c>
      <c r="I4401" s="1">
        <v>22400</v>
      </c>
      <c r="J4401" s="1">
        <v>25600</v>
      </c>
      <c r="K4401" s="1">
        <v>28800</v>
      </c>
      <c r="L4401" s="1">
        <v>32000</v>
      </c>
      <c r="M4401" s="1">
        <v>35140</v>
      </c>
      <c r="N4401" s="1">
        <v>40280</v>
      </c>
      <c r="O4401" s="1">
        <v>45420</v>
      </c>
      <c r="P4401" s="1">
        <v>50560</v>
      </c>
      <c r="Q4401" s="1">
        <v>55700</v>
      </c>
      <c r="R4401" s="1">
        <v>60840</v>
      </c>
      <c r="S4401" s="1">
        <v>65980</v>
      </c>
      <c r="T4401" s="1">
        <v>71120</v>
      </c>
      <c r="U4401" s="1">
        <v>76260</v>
      </c>
      <c r="V4401" s="1">
        <v>81400</v>
      </c>
      <c r="W4401" s="1">
        <v>86540</v>
      </c>
      <c r="X4401" s="1">
        <v>37350</v>
      </c>
      <c r="Y4401" s="1">
        <v>42650</v>
      </c>
      <c r="Z4401" s="1">
        <v>48000</v>
      </c>
      <c r="AA4401" s="1">
        <v>53300</v>
      </c>
      <c r="AB4401" s="1">
        <v>57600</v>
      </c>
      <c r="AC4401" s="1">
        <v>61850</v>
      </c>
      <c r="AD4401" s="1">
        <v>66100</v>
      </c>
      <c r="AE4401" s="1">
        <v>70400</v>
      </c>
      <c r="AF4401" s="1">
        <v>74650</v>
      </c>
      <c r="AG4401" s="1">
        <v>78900</v>
      </c>
      <c r="AH4401" s="1">
        <v>83150</v>
      </c>
      <c r="AI4401" s="1">
        <v>87450</v>
      </c>
      <c r="AJ4401" s="1">
        <v>91700</v>
      </c>
      <c r="AK4401" s="1">
        <v>95950</v>
      </c>
      <c r="AL4401" s="1">
        <v>100250</v>
      </c>
      <c r="AM4401" s="1">
        <v>44820</v>
      </c>
      <c r="AN4401" s="1">
        <v>51180</v>
      </c>
      <c r="AO4401" s="1">
        <v>57600</v>
      </c>
      <c r="AP4401" s="1">
        <v>63960</v>
      </c>
      <c r="AQ4401" s="1">
        <v>69120</v>
      </c>
      <c r="AR4401" s="1">
        <v>74220</v>
      </c>
      <c r="AS4401" s="1">
        <v>79320</v>
      </c>
      <c r="AT4401" s="1">
        <v>84480</v>
      </c>
      <c r="AU4401" s="1">
        <v>89580</v>
      </c>
      <c r="AV4401" s="1">
        <v>94680</v>
      </c>
      <c r="AW4401" s="1">
        <v>99780</v>
      </c>
      <c r="AX4401" s="1">
        <v>104940</v>
      </c>
      <c r="AY4401" s="1">
        <v>110040</v>
      </c>
      <c r="AZ4401" s="1">
        <v>115140</v>
      </c>
      <c r="BA4401" s="1">
        <v>120300</v>
      </c>
      <c r="BB4401" s="1">
        <v>59750</v>
      </c>
      <c r="BC4401" s="1">
        <v>68250</v>
      </c>
      <c r="BD4401" s="1">
        <v>76800</v>
      </c>
      <c r="BE4401" s="1">
        <v>85300</v>
      </c>
      <c r="BF4401" s="1">
        <v>92150</v>
      </c>
      <c r="BG4401" s="1">
        <v>98950</v>
      </c>
      <c r="BH4401" s="1">
        <v>105800</v>
      </c>
      <c r="BI4401" s="1">
        <v>112600</v>
      </c>
      <c r="BJ4401" s="1">
        <v>119450</v>
      </c>
      <c r="BK4401" s="1">
        <v>126250</v>
      </c>
      <c r="BL4401" s="1">
        <v>133100</v>
      </c>
      <c r="BM4401" s="1">
        <v>139900</v>
      </c>
      <c r="BN4401" s="1">
        <v>146750</v>
      </c>
      <c r="BO4401" s="1">
        <v>153550</v>
      </c>
      <c r="BP4401" s="1">
        <v>160400</v>
      </c>
      <c r="BQ4401" s="1" t="s">
        <v>12505</v>
      </c>
      <c r="BR4401" s="1">
        <v>1</v>
      </c>
      <c r="BS4401" s="2">
        <v>45078</v>
      </c>
    </row>
    <row r="4402" spans="1:71" x14ac:dyDescent="0.15">
      <c r="A4402" s="1">
        <v>51</v>
      </c>
      <c r="B4402" s="1">
        <v>87</v>
      </c>
      <c r="C4402" s="1" t="s">
        <v>12616</v>
      </c>
      <c r="D4402" s="1" t="s">
        <v>12501</v>
      </c>
      <c r="E4402" s="1" t="s">
        <v>12617</v>
      </c>
      <c r="F4402" s="1" t="s">
        <v>12515</v>
      </c>
      <c r="G4402" s="1" t="s">
        <v>12516</v>
      </c>
      <c r="H4402" s="1">
        <v>109400</v>
      </c>
      <c r="I4402" s="1">
        <v>22400</v>
      </c>
      <c r="J4402" s="1">
        <v>25600</v>
      </c>
      <c r="K4402" s="1">
        <v>28800</v>
      </c>
      <c r="L4402" s="1">
        <v>32000</v>
      </c>
      <c r="M4402" s="1">
        <v>35140</v>
      </c>
      <c r="N4402" s="1">
        <v>40280</v>
      </c>
      <c r="O4402" s="1">
        <v>45420</v>
      </c>
      <c r="P4402" s="1">
        <v>50560</v>
      </c>
      <c r="Q4402" s="1">
        <v>55700</v>
      </c>
      <c r="R4402" s="1">
        <v>60840</v>
      </c>
      <c r="S4402" s="1">
        <v>65980</v>
      </c>
      <c r="T4402" s="1">
        <v>71120</v>
      </c>
      <c r="U4402" s="1">
        <v>76260</v>
      </c>
      <c r="V4402" s="1">
        <v>81400</v>
      </c>
      <c r="W4402" s="1">
        <v>86540</v>
      </c>
      <c r="X4402" s="1">
        <v>37350</v>
      </c>
      <c r="Y4402" s="1">
        <v>42650</v>
      </c>
      <c r="Z4402" s="1">
        <v>48000</v>
      </c>
      <c r="AA4402" s="1">
        <v>53300</v>
      </c>
      <c r="AB4402" s="1">
        <v>57600</v>
      </c>
      <c r="AC4402" s="1">
        <v>61850</v>
      </c>
      <c r="AD4402" s="1">
        <v>66100</v>
      </c>
      <c r="AE4402" s="1">
        <v>70400</v>
      </c>
      <c r="AF4402" s="1">
        <v>74650</v>
      </c>
      <c r="AG4402" s="1">
        <v>78900</v>
      </c>
      <c r="AH4402" s="1">
        <v>83150</v>
      </c>
      <c r="AI4402" s="1">
        <v>87450</v>
      </c>
      <c r="AJ4402" s="1">
        <v>91700</v>
      </c>
      <c r="AK4402" s="1">
        <v>95950</v>
      </c>
      <c r="AL4402" s="1">
        <v>100250</v>
      </c>
      <c r="AM4402" s="1">
        <v>44820</v>
      </c>
      <c r="AN4402" s="1">
        <v>51180</v>
      </c>
      <c r="AO4402" s="1">
        <v>57600</v>
      </c>
      <c r="AP4402" s="1">
        <v>63960</v>
      </c>
      <c r="AQ4402" s="1">
        <v>69120</v>
      </c>
      <c r="AR4402" s="1">
        <v>74220</v>
      </c>
      <c r="AS4402" s="1">
        <v>79320</v>
      </c>
      <c r="AT4402" s="1">
        <v>84480</v>
      </c>
      <c r="AU4402" s="1">
        <v>89580</v>
      </c>
      <c r="AV4402" s="1">
        <v>94680</v>
      </c>
      <c r="AW4402" s="1">
        <v>99780</v>
      </c>
      <c r="AX4402" s="1">
        <v>104940</v>
      </c>
      <c r="AY4402" s="1">
        <v>110040</v>
      </c>
      <c r="AZ4402" s="1">
        <v>115140</v>
      </c>
      <c r="BA4402" s="1">
        <v>120300</v>
      </c>
      <c r="BB4402" s="1">
        <v>59750</v>
      </c>
      <c r="BC4402" s="1">
        <v>68250</v>
      </c>
      <c r="BD4402" s="1">
        <v>76800</v>
      </c>
      <c r="BE4402" s="1">
        <v>85300</v>
      </c>
      <c r="BF4402" s="1">
        <v>92150</v>
      </c>
      <c r="BG4402" s="1">
        <v>98950</v>
      </c>
      <c r="BH4402" s="1">
        <v>105800</v>
      </c>
      <c r="BI4402" s="1">
        <v>112600</v>
      </c>
      <c r="BJ4402" s="1">
        <v>119450</v>
      </c>
      <c r="BK4402" s="1">
        <v>126250</v>
      </c>
      <c r="BL4402" s="1">
        <v>133100</v>
      </c>
      <c r="BM4402" s="1">
        <v>139900</v>
      </c>
      <c r="BN4402" s="1">
        <v>146750</v>
      </c>
      <c r="BO4402" s="1">
        <v>153550</v>
      </c>
      <c r="BP4402" s="1">
        <v>160400</v>
      </c>
      <c r="BQ4402" s="1" t="s">
        <v>12505</v>
      </c>
      <c r="BR4402" s="1">
        <v>1</v>
      </c>
      <c r="BS4402" s="2">
        <v>45078</v>
      </c>
    </row>
    <row r="4403" spans="1:71" x14ac:dyDescent="0.15">
      <c r="A4403" s="1">
        <v>51</v>
      </c>
      <c r="B4403" s="1">
        <v>89</v>
      </c>
      <c r="C4403" s="1" t="s">
        <v>12618</v>
      </c>
      <c r="D4403" s="1" t="s">
        <v>12501</v>
      </c>
      <c r="E4403" s="1" t="s">
        <v>110</v>
      </c>
      <c r="F4403" s="1" t="s">
        <v>12619</v>
      </c>
      <c r="G4403" s="1" t="s">
        <v>12620</v>
      </c>
      <c r="H4403" s="1">
        <v>60100</v>
      </c>
      <c r="I4403" s="1">
        <v>14850</v>
      </c>
      <c r="J4403" s="1">
        <v>19720</v>
      </c>
      <c r="K4403" s="1">
        <v>24860</v>
      </c>
      <c r="L4403" s="1">
        <v>30000</v>
      </c>
      <c r="M4403" s="1">
        <v>35140</v>
      </c>
      <c r="N4403" s="1">
        <v>40280</v>
      </c>
      <c r="O4403" s="1">
        <v>43800</v>
      </c>
      <c r="P4403" s="1">
        <v>46600</v>
      </c>
      <c r="Q4403" s="1">
        <v>49450</v>
      </c>
      <c r="R4403" s="1">
        <v>52250</v>
      </c>
      <c r="S4403" s="1">
        <v>55100</v>
      </c>
      <c r="T4403" s="1">
        <v>57900</v>
      </c>
      <c r="U4403" s="1">
        <v>60750</v>
      </c>
      <c r="V4403" s="1">
        <v>63550</v>
      </c>
      <c r="W4403" s="1">
        <v>66400</v>
      </c>
      <c r="X4403" s="1">
        <v>24750</v>
      </c>
      <c r="Y4403" s="1">
        <v>28250</v>
      </c>
      <c r="Z4403" s="1">
        <v>31800</v>
      </c>
      <c r="AA4403" s="1">
        <v>35300</v>
      </c>
      <c r="AB4403" s="1">
        <v>38150</v>
      </c>
      <c r="AC4403" s="1">
        <v>40950</v>
      </c>
      <c r="AD4403" s="1">
        <v>43800</v>
      </c>
      <c r="AE4403" s="1">
        <v>46600</v>
      </c>
      <c r="AF4403" s="1">
        <v>49450</v>
      </c>
      <c r="AG4403" s="1">
        <v>52250</v>
      </c>
      <c r="AH4403" s="1">
        <v>55100</v>
      </c>
      <c r="AI4403" s="1">
        <v>57900</v>
      </c>
      <c r="AJ4403" s="1">
        <v>60750</v>
      </c>
      <c r="AK4403" s="1">
        <v>63550</v>
      </c>
      <c r="AL4403" s="1">
        <v>66400</v>
      </c>
      <c r="AM4403" s="1">
        <v>29700</v>
      </c>
      <c r="AN4403" s="1">
        <v>33900</v>
      </c>
      <c r="AO4403" s="1">
        <v>38160</v>
      </c>
      <c r="AP4403" s="1">
        <v>42360</v>
      </c>
      <c r="AQ4403" s="1">
        <v>45780</v>
      </c>
      <c r="AR4403" s="1">
        <v>49140</v>
      </c>
      <c r="AS4403" s="1">
        <v>52560</v>
      </c>
      <c r="AT4403" s="1">
        <v>55920</v>
      </c>
      <c r="AU4403" s="1">
        <v>59340</v>
      </c>
      <c r="AV4403" s="1">
        <v>62700</v>
      </c>
      <c r="AW4403" s="1">
        <v>66120</v>
      </c>
      <c r="AX4403" s="1">
        <v>69480</v>
      </c>
      <c r="AY4403" s="1">
        <v>72900</v>
      </c>
      <c r="AZ4403" s="1">
        <v>76260</v>
      </c>
      <c r="BA4403" s="1">
        <v>79680</v>
      </c>
      <c r="BB4403" s="1">
        <v>39550</v>
      </c>
      <c r="BC4403" s="1">
        <v>45200</v>
      </c>
      <c r="BD4403" s="1">
        <v>50850</v>
      </c>
      <c r="BE4403" s="1">
        <v>56500</v>
      </c>
      <c r="BF4403" s="1">
        <v>61050</v>
      </c>
      <c r="BG4403" s="1">
        <v>65550</v>
      </c>
      <c r="BH4403" s="1">
        <v>70100</v>
      </c>
      <c r="BI4403" s="1">
        <v>74600</v>
      </c>
      <c r="BJ4403" s="1">
        <v>79100</v>
      </c>
      <c r="BK4403" s="1">
        <v>83650</v>
      </c>
      <c r="BL4403" s="1">
        <v>88150</v>
      </c>
      <c r="BM4403" s="1">
        <v>92700</v>
      </c>
      <c r="BN4403" s="1">
        <v>97200</v>
      </c>
      <c r="BO4403" s="1">
        <v>101700</v>
      </c>
      <c r="BP4403" s="1">
        <v>106250</v>
      </c>
      <c r="BQ4403" s="1" t="s">
        <v>12505</v>
      </c>
      <c r="BR4403" s="1">
        <v>0</v>
      </c>
      <c r="BS4403" s="2">
        <v>45078</v>
      </c>
    </row>
    <row r="4404" spans="1:71" x14ac:dyDescent="0.15">
      <c r="A4404" s="1">
        <v>51</v>
      </c>
      <c r="B4404" s="1">
        <v>91</v>
      </c>
      <c r="C4404" s="1" t="s">
        <v>12621</v>
      </c>
      <c r="D4404" s="1" t="s">
        <v>12501</v>
      </c>
      <c r="E4404" s="1" t="s">
        <v>9584</v>
      </c>
      <c r="F4404" s="1" t="s">
        <v>12622</v>
      </c>
      <c r="G4404" s="1" t="s">
        <v>12623</v>
      </c>
      <c r="H4404" s="1">
        <v>67400</v>
      </c>
      <c r="I4404" s="1">
        <v>15100</v>
      </c>
      <c r="J4404" s="1">
        <v>19720</v>
      </c>
      <c r="K4404" s="1">
        <v>24860</v>
      </c>
      <c r="L4404" s="1">
        <v>30000</v>
      </c>
      <c r="M4404" s="1">
        <v>35140</v>
      </c>
      <c r="N4404" s="1">
        <v>40280</v>
      </c>
      <c r="O4404" s="1">
        <v>44550</v>
      </c>
      <c r="P4404" s="1">
        <v>47400</v>
      </c>
      <c r="Q4404" s="1">
        <v>50300</v>
      </c>
      <c r="R4404" s="1">
        <v>53150</v>
      </c>
      <c r="S4404" s="1">
        <v>56050</v>
      </c>
      <c r="T4404" s="1">
        <v>58900</v>
      </c>
      <c r="U4404" s="1">
        <v>61750</v>
      </c>
      <c r="V4404" s="1">
        <v>64650</v>
      </c>
      <c r="W4404" s="1">
        <v>67500</v>
      </c>
      <c r="X4404" s="1">
        <v>25150</v>
      </c>
      <c r="Y4404" s="1">
        <v>28750</v>
      </c>
      <c r="Z4404" s="1">
        <v>32350</v>
      </c>
      <c r="AA4404" s="1">
        <v>35900</v>
      </c>
      <c r="AB4404" s="1">
        <v>38800</v>
      </c>
      <c r="AC4404" s="1">
        <v>41650</v>
      </c>
      <c r="AD4404" s="1">
        <v>44550</v>
      </c>
      <c r="AE4404" s="1">
        <v>47400</v>
      </c>
      <c r="AF4404" s="1">
        <v>50300</v>
      </c>
      <c r="AG4404" s="1">
        <v>53150</v>
      </c>
      <c r="AH4404" s="1">
        <v>56050</v>
      </c>
      <c r="AI4404" s="1">
        <v>58900</v>
      </c>
      <c r="AJ4404" s="1">
        <v>61750</v>
      </c>
      <c r="AK4404" s="1">
        <v>64650</v>
      </c>
      <c r="AL4404" s="1">
        <v>67500</v>
      </c>
      <c r="AM4404" s="1">
        <v>30180</v>
      </c>
      <c r="AN4404" s="1">
        <v>34500</v>
      </c>
      <c r="AO4404" s="1">
        <v>38820</v>
      </c>
      <c r="AP4404" s="1">
        <v>43080</v>
      </c>
      <c r="AQ4404" s="1">
        <v>46560</v>
      </c>
      <c r="AR4404" s="1">
        <v>49980</v>
      </c>
      <c r="AS4404" s="1">
        <v>53460</v>
      </c>
      <c r="AT4404" s="1">
        <v>56880</v>
      </c>
      <c r="AU4404" s="1">
        <v>60360</v>
      </c>
      <c r="AV4404" s="1">
        <v>63780</v>
      </c>
      <c r="AW4404" s="1">
        <v>67260</v>
      </c>
      <c r="AX4404" s="1">
        <v>70680</v>
      </c>
      <c r="AY4404" s="1">
        <v>74100</v>
      </c>
      <c r="AZ4404" s="1">
        <v>77580</v>
      </c>
      <c r="BA4404" s="1">
        <v>81000</v>
      </c>
      <c r="BB4404" s="1">
        <v>40250</v>
      </c>
      <c r="BC4404" s="1">
        <v>46000</v>
      </c>
      <c r="BD4404" s="1">
        <v>51750</v>
      </c>
      <c r="BE4404" s="1">
        <v>57450</v>
      </c>
      <c r="BF4404" s="1">
        <v>62050</v>
      </c>
      <c r="BG4404" s="1">
        <v>66650</v>
      </c>
      <c r="BH4404" s="1">
        <v>71250</v>
      </c>
      <c r="BI4404" s="1">
        <v>75850</v>
      </c>
      <c r="BJ4404" s="1">
        <v>80450</v>
      </c>
      <c r="BK4404" s="1">
        <v>85050</v>
      </c>
      <c r="BL4404" s="1">
        <v>89650</v>
      </c>
      <c r="BM4404" s="1">
        <v>94250</v>
      </c>
      <c r="BN4404" s="1">
        <v>98850</v>
      </c>
      <c r="BO4404" s="1">
        <v>103450</v>
      </c>
      <c r="BP4404" s="1">
        <v>108050</v>
      </c>
      <c r="BQ4404" s="1" t="s">
        <v>12505</v>
      </c>
      <c r="BR4404" s="1">
        <v>0</v>
      </c>
      <c r="BS4404" s="2">
        <v>45078</v>
      </c>
    </row>
    <row r="4405" spans="1:71" x14ac:dyDescent="0.15">
      <c r="A4405" s="1">
        <v>51</v>
      </c>
      <c r="B4405" s="1">
        <v>93</v>
      </c>
      <c r="C4405" s="1" t="s">
        <v>12624</v>
      </c>
      <c r="D4405" s="1" t="s">
        <v>12501</v>
      </c>
      <c r="E4405" s="1" t="s">
        <v>12625</v>
      </c>
      <c r="F4405" s="1" t="s">
        <v>9050</v>
      </c>
      <c r="G4405" s="1" t="s">
        <v>9051</v>
      </c>
      <c r="H4405" s="1">
        <v>100500</v>
      </c>
      <c r="I4405" s="1">
        <v>20800</v>
      </c>
      <c r="J4405" s="1">
        <v>23800</v>
      </c>
      <c r="K4405" s="1">
        <v>26750</v>
      </c>
      <c r="L4405" s="1">
        <v>30000</v>
      </c>
      <c r="M4405" s="1">
        <v>35140</v>
      </c>
      <c r="N4405" s="1">
        <v>40280</v>
      </c>
      <c r="O4405" s="1">
        <v>45420</v>
      </c>
      <c r="P4405" s="1">
        <v>50560</v>
      </c>
      <c r="Q4405" s="1">
        <v>55700</v>
      </c>
      <c r="R4405" s="1">
        <v>60840</v>
      </c>
      <c r="S4405" s="1">
        <v>65980</v>
      </c>
      <c r="T4405" s="1">
        <v>71120</v>
      </c>
      <c r="U4405" s="1">
        <v>76260</v>
      </c>
      <c r="V4405" s="1">
        <v>81400</v>
      </c>
      <c r="W4405" s="1">
        <v>86540</v>
      </c>
      <c r="X4405" s="1">
        <v>34650</v>
      </c>
      <c r="Y4405" s="1">
        <v>39600</v>
      </c>
      <c r="Z4405" s="1">
        <v>44550</v>
      </c>
      <c r="AA4405" s="1">
        <v>49500</v>
      </c>
      <c r="AB4405" s="1">
        <v>53500</v>
      </c>
      <c r="AC4405" s="1">
        <v>57450</v>
      </c>
      <c r="AD4405" s="1">
        <v>61400</v>
      </c>
      <c r="AE4405" s="1">
        <v>65350</v>
      </c>
      <c r="AF4405" s="1">
        <v>69300</v>
      </c>
      <c r="AG4405" s="1">
        <v>73300</v>
      </c>
      <c r="AH4405" s="1">
        <v>77250</v>
      </c>
      <c r="AI4405" s="1">
        <v>81200</v>
      </c>
      <c r="AJ4405" s="1">
        <v>85150</v>
      </c>
      <c r="AK4405" s="1">
        <v>89100</v>
      </c>
      <c r="AL4405" s="1">
        <v>93100</v>
      </c>
      <c r="AM4405" s="1">
        <v>41580</v>
      </c>
      <c r="AN4405" s="1">
        <v>47520</v>
      </c>
      <c r="AO4405" s="1">
        <v>53460</v>
      </c>
      <c r="AP4405" s="1">
        <v>59400</v>
      </c>
      <c r="AQ4405" s="1">
        <v>64200</v>
      </c>
      <c r="AR4405" s="1">
        <v>68940</v>
      </c>
      <c r="AS4405" s="1">
        <v>73680</v>
      </c>
      <c r="AT4405" s="1">
        <v>78420</v>
      </c>
      <c r="AU4405" s="1">
        <v>83160</v>
      </c>
      <c r="AV4405" s="1">
        <v>87960</v>
      </c>
      <c r="AW4405" s="1">
        <v>92700</v>
      </c>
      <c r="AX4405" s="1">
        <v>97440</v>
      </c>
      <c r="AY4405" s="1">
        <v>102180</v>
      </c>
      <c r="AZ4405" s="1">
        <v>106920</v>
      </c>
      <c r="BA4405" s="1">
        <v>111720</v>
      </c>
      <c r="BB4405" s="1">
        <v>55450</v>
      </c>
      <c r="BC4405" s="1">
        <v>63400</v>
      </c>
      <c r="BD4405" s="1">
        <v>71300</v>
      </c>
      <c r="BE4405" s="1">
        <v>79200</v>
      </c>
      <c r="BF4405" s="1">
        <v>85550</v>
      </c>
      <c r="BG4405" s="1">
        <v>91900</v>
      </c>
      <c r="BH4405" s="1">
        <v>98250</v>
      </c>
      <c r="BI4405" s="1">
        <v>104550</v>
      </c>
      <c r="BJ4405" s="1">
        <v>110900</v>
      </c>
      <c r="BK4405" s="1">
        <v>117250</v>
      </c>
      <c r="BL4405" s="1">
        <v>123600</v>
      </c>
      <c r="BM4405" s="1">
        <v>129900</v>
      </c>
      <c r="BN4405" s="1">
        <v>136250</v>
      </c>
      <c r="BO4405" s="1">
        <v>142600</v>
      </c>
      <c r="BP4405" s="1">
        <v>148900</v>
      </c>
      <c r="BQ4405" s="1" t="s">
        <v>12505</v>
      </c>
      <c r="BR4405" s="1">
        <v>1</v>
      </c>
      <c r="BS4405" s="2">
        <v>45078</v>
      </c>
    </row>
    <row r="4406" spans="1:71" x14ac:dyDescent="0.15">
      <c r="A4406" s="1">
        <v>51</v>
      </c>
      <c r="B4406" s="1">
        <v>95</v>
      </c>
      <c r="C4406" s="1" t="s">
        <v>12626</v>
      </c>
      <c r="D4406" s="1" t="s">
        <v>12501</v>
      </c>
      <c r="E4406" s="1" t="s">
        <v>12627</v>
      </c>
      <c r="F4406" s="1" t="s">
        <v>9050</v>
      </c>
      <c r="G4406" s="1" t="s">
        <v>9051</v>
      </c>
      <c r="H4406" s="1">
        <v>100500</v>
      </c>
      <c r="I4406" s="1">
        <v>20800</v>
      </c>
      <c r="J4406" s="1">
        <v>23800</v>
      </c>
      <c r="K4406" s="1">
        <v>26750</v>
      </c>
      <c r="L4406" s="1">
        <v>30000</v>
      </c>
      <c r="M4406" s="1">
        <v>35140</v>
      </c>
      <c r="N4406" s="1">
        <v>40280</v>
      </c>
      <c r="O4406" s="1">
        <v>45420</v>
      </c>
      <c r="P4406" s="1">
        <v>50560</v>
      </c>
      <c r="Q4406" s="1">
        <v>55700</v>
      </c>
      <c r="R4406" s="1">
        <v>60840</v>
      </c>
      <c r="S4406" s="1">
        <v>65980</v>
      </c>
      <c r="T4406" s="1">
        <v>71120</v>
      </c>
      <c r="U4406" s="1">
        <v>76260</v>
      </c>
      <c r="V4406" s="1">
        <v>81400</v>
      </c>
      <c r="W4406" s="1">
        <v>86540</v>
      </c>
      <c r="X4406" s="1">
        <v>34650</v>
      </c>
      <c r="Y4406" s="1">
        <v>39600</v>
      </c>
      <c r="Z4406" s="1">
        <v>44550</v>
      </c>
      <c r="AA4406" s="1">
        <v>49500</v>
      </c>
      <c r="AB4406" s="1">
        <v>53500</v>
      </c>
      <c r="AC4406" s="1">
        <v>57450</v>
      </c>
      <c r="AD4406" s="1">
        <v>61400</v>
      </c>
      <c r="AE4406" s="1">
        <v>65350</v>
      </c>
      <c r="AF4406" s="1">
        <v>69300</v>
      </c>
      <c r="AG4406" s="1">
        <v>73300</v>
      </c>
      <c r="AH4406" s="1">
        <v>77250</v>
      </c>
      <c r="AI4406" s="1">
        <v>81200</v>
      </c>
      <c r="AJ4406" s="1">
        <v>85150</v>
      </c>
      <c r="AK4406" s="1">
        <v>89100</v>
      </c>
      <c r="AL4406" s="1">
        <v>93100</v>
      </c>
      <c r="AM4406" s="1">
        <v>41580</v>
      </c>
      <c r="AN4406" s="1">
        <v>47520</v>
      </c>
      <c r="AO4406" s="1">
        <v>53460</v>
      </c>
      <c r="AP4406" s="1">
        <v>59400</v>
      </c>
      <c r="AQ4406" s="1">
        <v>64200</v>
      </c>
      <c r="AR4406" s="1">
        <v>68940</v>
      </c>
      <c r="AS4406" s="1">
        <v>73680</v>
      </c>
      <c r="AT4406" s="1">
        <v>78420</v>
      </c>
      <c r="AU4406" s="1">
        <v>83160</v>
      </c>
      <c r="AV4406" s="1">
        <v>87960</v>
      </c>
      <c r="AW4406" s="1">
        <v>92700</v>
      </c>
      <c r="AX4406" s="1">
        <v>97440</v>
      </c>
      <c r="AY4406" s="1">
        <v>102180</v>
      </c>
      <c r="AZ4406" s="1">
        <v>106920</v>
      </c>
      <c r="BA4406" s="1">
        <v>111720</v>
      </c>
      <c r="BB4406" s="1">
        <v>55450</v>
      </c>
      <c r="BC4406" s="1">
        <v>63400</v>
      </c>
      <c r="BD4406" s="1">
        <v>71300</v>
      </c>
      <c r="BE4406" s="1">
        <v>79200</v>
      </c>
      <c r="BF4406" s="1">
        <v>85550</v>
      </c>
      <c r="BG4406" s="1">
        <v>91900</v>
      </c>
      <c r="BH4406" s="1">
        <v>98250</v>
      </c>
      <c r="BI4406" s="1">
        <v>104550</v>
      </c>
      <c r="BJ4406" s="1">
        <v>110900</v>
      </c>
      <c r="BK4406" s="1">
        <v>117250</v>
      </c>
      <c r="BL4406" s="1">
        <v>123600</v>
      </c>
      <c r="BM4406" s="1">
        <v>129900</v>
      </c>
      <c r="BN4406" s="1">
        <v>136250</v>
      </c>
      <c r="BO4406" s="1">
        <v>142600</v>
      </c>
      <c r="BP4406" s="1">
        <v>148900</v>
      </c>
      <c r="BQ4406" s="1" t="s">
        <v>12505</v>
      </c>
      <c r="BR4406" s="1">
        <v>1</v>
      </c>
      <c r="BS4406" s="2">
        <v>45078</v>
      </c>
    </row>
    <row r="4407" spans="1:71" x14ac:dyDescent="0.15">
      <c r="A4407" s="1">
        <v>51</v>
      </c>
      <c r="B4407" s="1">
        <v>97</v>
      </c>
      <c r="C4407" s="1" t="s">
        <v>12628</v>
      </c>
      <c r="D4407" s="1" t="s">
        <v>12501</v>
      </c>
      <c r="E4407" s="1" t="s">
        <v>12629</v>
      </c>
      <c r="F4407" s="1" t="s">
        <v>12630</v>
      </c>
      <c r="G4407" s="1" t="s">
        <v>12631</v>
      </c>
      <c r="H4407" s="1">
        <v>88500</v>
      </c>
      <c r="I4407" s="1">
        <v>15850</v>
      </c>
      <c r="J4407" s="1">
        <v>19720</v>
      </c>
      <c r="K4407" s="1">
        <v>24860</v>
      </c>
      <c r="L4407" s="1">
        <v>30000</v>
      </c>
      <c r="M4407" s="1">
        <v>35140</v>
      </c>
      <c r="N4407" s="1">
        <v>40280</v>
      </c>
      <c r="O4407" s="1">
        <v>45420</v>
      </c>
      <c r="P4407" s="1">
        <v>49700</v>
      </c>
      <c r="Q4407" s="1">
        <v>52750</v>
      </c>
      <c r="R4407" s="1">
        <v>55750</v>
      </c>
      <c r="S4407" s="1">
        <v>58750</v>
      </c>
      <c r="T4407" s="1">
        <v>61750</v>
      </c>
      <c r="U4407" s="1">
        <v>64800</v>
      </c>
      <c r="V4407" s="1">
        <v>67800</v>
      </c>
      <c r="W4407" s="1">
        <v>70800</v>
      </c>
      <c r="X4407" s="1">
        <v>26400</v>
      </c>
      <c r="Y4407" s="1">
        <v>30150</v>
      </c>
      <c r="Z4407" s="1">
        <v>33900</v>
      </c>
      <c r="AA4407" s="1">
        <v>37650</v>
      </c>
      <c r="AB4407" s="1">
        <v>40700</v>
      </c>
      <c r="AC4407" s="1">
        <v>43700</v>
      </c>
      <c r="AD4407" s="1">
        <v>46700</v>
      </c>
      <c r="AE4407" s="1">
        <v>49700</v>
      </c>
      <c r="AF4407" s="1">
        <v>52750</v>
      </c>
      <c r="AG4407" s="1">
        <v>55750</v>
      </c>
      <c r="AH4407" s="1">
        <v>58750</v>
      </c>
      <c r="AI4407" s="1">
        <v>61750</v>
      </c>
      <c r="AJ4407" s="1">
        <v>64800</v>
      </c>
      <c r="AK4407" s="1">
        <v>67800</v>
      </c>
      <c r="AL4407" s="1">
        <v>70800</v>
      </c>
      <c r="AM4407" s="1">
        <v>31680</v>
      </c>
      <c r="AN4407" s="1">
        <v>36180</v>
      </c>
      <c r="AO4407" s="1">
        <v>40680</v>
      </c>
      <c r="AP4407" s="1">
        <v>45180</v>
      </c>
      <c r="AQ4407" s="1">
        <v>48840</v>
      </c>
      <c r="AR4407" s="1">
        <v>52440</v>
      </c>
      <c r="AS4407" s="1">
        <v>56040</v>
      </c>
      <c r="AT4407" s="1">
        <v>59640</v>
      </c>
      <c r="AU4407" s="1">
        <v>63300</v>
      </c>
      <c r="AV4407" s="1">
        <v>66900</v>
      </c>
      <c r="AW4407" s="1">
        <v>70500</v>
      </c>
      <c r="AX4407" s="1">
        <v>74100</v>
      </c>
      <c r="AY4407" s="1">
        <v>77760</v>
      </c>
      <c r="AZ4407" s="1">
        <v>81360</v>
      </c>
      <c r="BA4407" s="1">
        <v>84960</v>
      </c>
      <c r="BB4407" s="1">
        <v>42200</v>
      </c>
      <c r="BC4407" s="1">
        <v>48200</v>
      </c>
      <c r="BD4407" s="1">
        <v>54250</v>
      </c>
      <c r="BE4407" s="1">
        <v>60250</v>
      </c>
      <c r="BF4407" s="1">
        <v>65100</v>
      </c>
      <c r="BG4407" s="1">
        <v>69900</v>
      </c>
      <c r="BH4407" s="1">
        <v>74750</v>
      </c>
      <c r="BI4407" s="1">
        <v>79550</v>
      </c>
      <c r="BJ4407" s="1">
        <v>84350</v>
      </c>
      <c r="BK4407" s="1">
        <v>89200</v>
      </c>
      <c r="BL4407" s="1">
        <v>94000</v>
      </c>
      <c r="BM4407" s="1">
        <v>98850</v>
      </c>
      <c r="BN4407" s="1">
        <v>103650</v>
      </c>
      <c r="BO4407" s="1">
        <v>108450</v>
      </c>
      <c r="BP4407" s="1">
        <v>113300</v>
      </c>
      <c r="BQ4407" s="1" t="s">
        <v>12505</v>
      </c>
      <c r="BR4407" s="1">
        <v>1</v>
      </c>
      <c r="BS4407" s="2">
        <v>45078</v>
      </c>
    </row>
    <row r="4408" spans="1:71" x14ac:dyDescent="0.15">
      <c r="A4408" s="1">
        <v>51</v>
      </c>
      <c r="B4408" s="1">
        <v>99</v>
      </c>
      <c r="C4408" s="1" t="s">
        <v>12632</v>
      </c>
      <c r="D4408" s="1" t="s">
        <v>12501</v>
      </c>
      <c r="E4408" s="1" t="s">
        <v>12633</v>
      </c>
      <c r="F4408" s="1" t="s">
        <v>12634</v>
      </c>
      <c r="G4408" s="1" t="s">
        <v>12635</v>
      </c>
      <c r="H4408" s="1">
        <v>122900</v>
      </c>
      <c r="I4408" s="1">
        <v>24950</v>
      </c>
      <c r="J4408" s="1">
        <v>28500</v>
      </c>
      <c r="K4408" s="1">
        <v>32050</v>
      </c>
      <c r="L4408" s="1">
        <v>35600</v>
      </c>
      <c r="M4408" s="1">
        <v>38450</v>
      </c>
      <c r="N4408" s="1">
        <v>41300</v>
      </c>
      <c r="O4408" s="1">
        <v>45420</v>
      </c>
      <c r="P4408" s="1">
        <v>50560</v>
      </c>
      <c r="Q4408" s="1">
        <v>55700</v>
      </c>
      <c r="R4408" s="1">
        <v>60840</v>
      </c>
      <c r="S4408" s="1">
        <v>65980</v>
      </c>
      <c r="T4408" s="1">
        <v>71120</v>
      </c>
      <c r="U4408" s="1">
        <v>76260</v>
      </c>
      <c r="V4408" s="1">
        <v>81400</v>
      </c>
      <c r="W4408" s="1">
        <v>86540</v>
      </c>
      <c r="X4408" s="1">
        <v>41550</v>
      </c>
      <c r="Y4408" s="1">
        <v>47450</v>
      </c>
      <c r="Z4408" s="1">
        <v>53400</v>
      </c>
      <c r="AA4408" s="1">
        <v>59300</v>
      </c>
      <c r="AB4408" s="1">
        <v>64050</v>
      </c>
      <c r="AC4408" s="1">
        <v>68800</v>
      </c>
      <c r="AD4408" s="1">
        <v>73550</v>
      </c>
      <c r="AE4408" s="1">
        <v>78300</v>
      </c>
      <c r="AF4408" s="1">
        <v>83050</v>
      </c>
      <c r="AG4408" s="1">
        <v>87800</v>
      </c>
      <c r="AH4408" s="1">
        <v>92550</v>
      </c>
      <c r="AI4408" s="1">
        <v>97300</v>
      </c>
      <c r="AJ4408" s="1">
        <v>102000</v>
      </c>
      <c r="AK4408" s="1">
        <v>106750</v>
      </c>
      <c r="AL4408" s="1">
        <v>111500</v>
      </c>
      <c r="AM4408" s="1">
        <v>49860</v>
      </c>
      <c r="AN4408" s="1">
        <v>56940</v>
      </c>
      <c r="AO4408" s="1">
        <v>64080</v>
      </c>
      <c r="AP4408" s="1">
        <v>71160</v>
      </c>
      <c r="AQ4408" s="1">
        <v>76860</v>
      </c>
      <c r="AR4408" s="1">
        <v>82560</v>
      </c>
      <c r="AS4408" s="1">
        <v>88260</v>
      </c>
      <c r="AT4408" s="1">
        <v>93960</v>
      </c>
      <c r="AU4408" s="1">
        <v>99660</v>
      </c>
      <c r="AV4408" s="1">
        <v>105360</v>
      </c>
      <c r="AW4408" s="1">
        <v>111060</v>
      </c>
      <c r="AX4408" s="1">
        <v>116760</v>
      </c>
      <c r="AY4408" s="1">
        <v>122400</v>
      </c>
      <c r="AZ4408" s="1">
        <v>128100</v>
      </c>
      <c r="BA4408" s="1">
        <v>133800</v>
      </c>
      <c r="BB4408" s="1">
        <v>66300</v>
      </c>
      <c r="BC4408" s="1">
        <v>75750</v>
      </c>
      <c r="BD4408" s="1">
        <v>85200</v>
      </c>
      <c r="BE4408" s="1">
        <v>94650</v>
      </c>
      <c r="BF4408" s="1">
        <v>102250</v>
      </c>
      <c r="BG4408" s="1">
        <v>109800</v>
      </c>
      <c r="BH4408" s="1">
        <v>117400</v>
      </c>
      <c r="BI4408" s="1">
        <v>124950</v>
      </c>
      <c r="BJ4408" s="1">
        <v>132550</v>
      </c>
      <c r="BK4408" s="1">
        <v>140100</v>
      </c>
      <c r="BL4408" s="1">
        <v>147700</v>
      </c>
      <c r="BM4408" s="1">
        <v>155250</v>
      </c>
      <c r="BN4408" s="1">
        <v>162800</v>
      </c>
      <c r="BO4408" s="1">
        <v>170400</v>
      </c>
      <c r="BP4408" s="1">
        <v>177950</v>
      </c>
      <c r="BQ4408" s="1" t="s">
        <v>12505</v>
      </c>
      <c r="BR4408" s="1">
        <v>0</v>
      </c>
      <c r="BS4408" s="2">
        <v>45078</v>
      </c>
    </row>
    <row r="4409" spans="1:71" x14ac:dyDescent="0.15">
      <c r="A4409" s="1">
        <v>51</v>
      </c>
      <c r="B4409" s="1">
        <v>101</v>
      </c>
      <c r="C4409" s="1" t="s">
        <v>12636</v>
      </c>
      <c r="D4409" s="1" t="s">
        <v>12501</v>
      </c>
      <c r="E4409" s="1" t="s">
        <v>12637</v>
      </c>
      <c r="F4409" s="1" t="s">
        <v>12515</v>
      </c>
      <c r="G4409" s="1" t="s">
        <v>12516</v>
      </c>
      <c r="H4409" s="1">
        <v>109400</v>
      </c>
      <c r="I4409" s="1">
        <v>22400</v>
      </c>
      <c r="J4409" s="1">
        <v>25600</v>
      </c>
      <c r="K4409" s="1">
        <v>28800</v>
      </c>
      <c r="L4409" s="1">
        <v>32000</v>
      </c>
      <c r="M4409" s="1">
        <v>35140</v>
      </c>
      <c r="N4409" s="1">
        <v>40280</v>
      </c>
      <c r="O4409" s="1">
        <v>45420</v>
      </c>
      <c r="P4409" s="1">
        <v>50560</v>
      </c>
      <c r="Q4409" s="1">
        <v>55700</v>
      </c>
      <c r="R4409" s="1">
        <v>60840</v>
      </c>
      <c r="S4409" s="1">
        <v>65980</v>
      </c>
      <c r="T4409" s="1">
        <v>71120</v>
      </c>
      <c r="U4409" s="1">
        <v>76260</v>
      </c>
      <c r="V4409" s="1">
        <v>81400</v>
      </c>
      <c r="W4409" s="1">
        <v>86540</v>
      </c>
      <c r="X4409" s="1">
        <v>37350</v>
      </c>
      <c r="Y4409" s="1">
        <v>42650</v>
      </c>
      <c r="Z4409" s="1">
        <v>48000</v>
      </c>
      <c r="AA4409" s="1">
        <v>53300</v>
      </c>
      <c r="AB4409" s="1">
        <v>57600</v>
      </c>
      <c r="AC4409" s="1">
        <v>61850</v>
      </c>
      <c r="AD4409" s="1">
        <v>66100</v>
      </c>
      <c r="AE4409" s="1">
        <v>70400</v>
      </c>
      <c r="AF4409" s="1">
        <v>74650</v>
      </c>
      <c r="AG4409" s="1">
        <v>78900</v>
      </c>
      <c r="AH4409" s="1">
        <v>83150</v>
      </c>
      <c r="AI4409" s="1">
        <v>87450</v>
      </c>
      <c r="AJ4409" s="1">
        <v>91700</v>
      </c>
      <c r="AK4409" s="1">
        <v>95950</v>
      </c>
      <c r="AL4409" s="1">
        <v>100250</v>
      </c>
      <c r="AM4409" s="1">
        <v>44820</v>
      </c>
      <c r="AN4409" s="1">
        <v>51180</v>
      </c>
      <c r="AO4409" s="1">
        <v>57600</v>
      </c>
      <c r="AP4409" s="1">
        <v>63960</v>
      </c>
      <c r="AQ4409" s="1">
        <v>69120</v>
      </c>
      <c r="AR4409" s="1">
        <v>74220</v>
      </c>
      <c r="AS4409" s="1">
        <v>79320</v>
      </c>
      <c r="AT4409" s="1">
        <v>84480</v>
      </c>
      <c r="AU4409" s="1">
        <v>89580</v>
      </c>
      <c r="AV4409" s="1">
        <v>94680</v>
      </c>
      <c r="AW4409" s="1">
        <v>99780</v>
      </c>
      <c r="AX4409" s="1">
        <v>104940</v>
      </c>
      <c r="AY4409" s="1">
        <v>110040</v>
      </c>
      <c r="AZ4409" s="1">
        <v>115140</v>
      </c>
      <c r="BA4409" s="1">
        <v>120300</v>
      </c>
      <c r="BB4409" s="1">
        <v>59750</v>
      </c>
      <c r="BC4409" s="1">
        <v>68250</v>
      </c>
      <c r="BD4409" s="1">
        <v>76800</v>
      </c>
      <c r="BE4409" s="1">
        <v>85300</v>
      </c>
      <c r="BF4409" s="1">
        <v>92150</v>
      </c>
      <c r="BG4409" s="1">
        <v>98950</v>
      </c>
      <c r="BH4409" s="1">
        <v>105800</v>
      </c>
      <c r="BI4409" s="1">
        <v>112600</v>
      </c>
      <c r="BJ4409" s="1">
        <v>119450</v>
      </c>
      <c r="BK4409" s="1">
        <v>126250</v>
      </c>
      <c r="BL4409" s="1">
        <v>133100</v>
      </c>
      <c r="BM4409" s="1">
        <v>139900</v>
      </c>
      <c r="BN4409" s="1">
        <v>146750</v>
      </c>
      <c r="BO4409" s="1">
        <v>153550</v>
      </c>
      <c r="BP4409" s="1">
        <v>160400</v>
      </c>
      <c r="BQ4409" s="1" t="s">
        <v>12505</v>
      </c>
      <c r="BR4409" s="1">
        <v>1</v>
      </c>
      <c r="BS4409" s="2">
        <v>45078</v>
      </c>
    </row>
    <row r="4410" spans="1:71" x14ac:dyDescent="0.15">
      <c r="A4410" s="1">
        <v>51</v>
      </c>
      <c r="B4410" s="1">
        <v>103</v>
      </c>
      <c r="C4410" s="1" t="s">
        <v>12638</v>
      </c>
      <c r="D4410" s="1" t="s">
        <v>12501</v>
      </c>
      <c r="E4410" s="1" t="s">
        <v>7872</v>
      </c>
      <c r="F4410" s="1" t="s">
        <v>12639</v>
      </c>
      <c r="G4410" s="1" t="s">
        <v>12640</v>
      </c>
      <c r="H4410" s="1">
        <v>93100</v>
      </c>
      <c r="I4410" s="1">
        <v>17900</v>
      </c>
      <c r="J4410" s="1">
        <v>20450</v>
      </c>
      <c r="K4410" s="1">
        <v>24860</v>
      </c>
      <c r="L4410" s="1">
        <v>30000</v>
      </c>
      <c r="M4410" s="1">
        <v>35140</v>
      </c>
      <c r="N4410" s="1">
        <v>40280</v>
      </c>
      <c r="O4410" s="1">
        <v>45420</v>
      </c>
      <c r="P4410" s="1">
        <v>50560</v>
      </c>
      <c r="Q4410" s="1">
        <v>55700</v>
      </c>
      <c r="R4410" s="1">
        <v>60840</v>
      </c>
      <c r="S4410" s="1">
        <v>65980</v>
      </c>
      <c r="T4410" s="1">
        <v>69800</v>
      </c>
      <c r="U4410" s="1">
        <v>73200</v>
      </c>
      <c r="V4410" s="1">
        <v>76600</v>
      </c>
      <c r="W4410" s="1">
        <v>80000</v>
      </c>
      <c r="X4410" s="1">
        <v>29800</v>
      </c>
      <c r="Y4410" s="1">
        <v>34050</v>
      </c>
      <c r="Z4410" s="1">
        <v>38300</v>
      </c>
      <c r="AA4410" s="1">
        <v>42550</v>
      </c>
      <c r="AB4410" s="1">
        <v>46000</v>
      </c>
      <c r="AC4410" s="1">
        <v>49400</v>
      </c>
      <c r="AD4410" s="1">
        <v>52800</v>
      </c>
      <c r="AE4410" s="1">
        <v>56200</v>
      </c>
      <c r="AF4410" s="1">
        <v>59600</v>
      </c>
      <c r="AG4410" s="1">
        <v>63000</v>
      </c>
      <c r="AH4410" s="1">
        <v>66400</v>
      </c>
      <c r="AI4410" s="1">
        <v>69800</v>
      </c>
      <c r="AJ4410" s="1">
        <v>73200</v>
      </c>
      <c r="AK4410" s="1">
        <v>76600</v>
      </c>
      <c r="AL4410" s="1">
        <v>80000</v>
      </c>
      <c r="AM4410" s="1">
        <v>35760</v>
      </c>
      <c r="AN4410" s="1">
        <v>40860</v>
      </c>
      <c r="AO4410" s="1">
        <v>45960</v>
      </c>
      <c r="AP4410" s="1">
        <v>51060</v>
      </c>
      <c r="AQ4410" s="1">
        <v>55200</v>
      </c>
      <c r="AR4410" s="1">
        <v>59280</v>
      </c>
      <c r="AS4410" s="1">
        <v>63360</v>
      </c>
      <c r="AT4410" s="1">
        <v>67440</v>
      </c>
      <c r="AU4410" s="1">
        <v>71520</v>
      </c>
      <c r="AV4410" s="1">
        <v>75600</v>
      </c>
      <c r="AW4410" s="1">
        <v>79680</v>
      </c>
      <c r="AX4410" s="1">
        <v>83760</v>
      </c>
      <c r="AY4410" s="1">
        <v>87840</v>
      </c>
      <c r="AZ4410" s="1">
        <v>91920</v>
      </c>
      <c r="BA4410" s="1">
        <v>96000</v>
      </c>
      <c r="BB4410" s="1">
        <v>47700</v>
      </c>
      <c r="BC4410" s="1">
        <v>54500</v>
      </c>
      <c r="BD4410" s="1">
        <v>61300</v>
      </c>
      <c r="BE4410" s="1">
        <v>68100</v>
      </c>
      <c r="BF4410" s="1">
        <v>73550</v>
      </c>
      <c r="BG4410" s="1">
        <v>79000</v>
      </c>
      <c r="BH4410" s="1">
        <v>84450</v>
      </c>
      <c r="BI4410" s="1">
        <v>89900</v>
      </c>
      <c r="BJ4410" s="1">
        <v>95350</v>
      </c>
      <c r="BK4410" s="1">
        <v>100800</v>
      </c>
      <c r="BL4410" s="1">
        <v>106250</v>
      </c>
      <c r="BM4410" s="1">
        <v>111700</v>
      </c>
      <c r="BN4410" s="1">
        <v>117150</v>
      </c>
      <c r="BO4410" s="1">
        <v>122600</v>
      </c>
      <c r="BP4410" s="1">
        <v>128050</v>
      </c>
      <c r="BQ4410" s="1" t="s">
        <v>12505</v>
      </c>
      <c r="BR4410" s="1">
        <v>0</v>
      </c>
      <c r="BS4410" s="2">
        <v>45078</v>
      </c>
    </row>
    <row r="4411" spans="1:71" x14ac:dyDescent="0.15">
      <c r="A4411" s="1">
        <v>51</v>
      </c>
      <c r="B4411" s="1">
        <v>105</v>
      </c>
      <c r="C4411" s="1" t="s">
        <v>12641</v>
      </c>
      <c r="D4411" s="1" t="s">
        <v>12501</v>
      </c>
      <c r="E4411" s="1" t="s">
        <v>344</v>
      </c>
      <c r="F4411" s="1" t="s">
        <v>12642</v>
      </c>
      <c r="G4411" s="1" t="s">
        <v>12643</v>
      </c>
      <c r="H4411" s="1">
        <v>58200</v>
      </c>
      <c r="I4411" s="1">
        <v>14850</v>
      </c>
      <c r="J4411" s="1">
        <v>19720</v>
      </c>
      <c r="K4411" s="1">
        <v>24860</v>
      </c>
      <c r="L4411" s="1">
        <v>30000</v>
      </c>
      <c r="M4411" s="1">
        <v>35140</v>
      </c>
      <c r="N4411" s="1">
        <v>40280</v>
      </c>
      <c r="O4411" s="1">
        <v>43800</v>
      </c>
      <c r="P4411" s="1">
        <v>46600</v>
      </c>
      <c r="Q4411" s="1">
        <v>49450</v>
      </c>
      <c r="R4411" s="1">
        <v>52250</v>
      </c>
      <c r="S4411" s="1">
        <v>55100</v>
      </c>
      <c r="T4411" s="1">
        <v>57900</v>
      </c>
      <c r="U4411" s="1">
        <v>60750</v>
      </c>
      <c r="V4411" s="1">
        <v>63550</v>
      </c>
      <c r="W4411" s="1">
        <v>66400</v>
      </c>
      <c r="X4411" s="1">
        <v>24750</v>
      </c>
      <c r="Y4411" s="1">
        <v>28250</v>
      </c>
      <c r="Z4411" s="1">
        <v>31800</v>
      </c>
      <c r="AA4411" s="1">
        <v>35300</v>
      </c>
      <c r="AB4411" s="1">
        <v>38150</v>
      </c>
      <c r="AC4411" s="1">
        <v>40950</v>
      </c>
      <c r="AD4411" s="1">
        <v>43800</v>
      </c>
      <c r="AE4411" s="1">
        <v>46600</v>
      </c>
      <c r="AF4411" s="1">
        <v>49450</v>
      </c>
      <c r="AG4411" s="1">
        <v>52250</v>
      </c>
      <c r="AH4411" s="1">
        <v>55100</v>
      </c>
      <c r="AI4411" s="1">
        <v>57900</v>
      </c>
      <c r="AJ4411" s="1">
        <v>60750</v>
      </c>
      <c r="AK4411" s="1">
        <v>63550</v>
      </c>
      <c r="AL4411" s="1">
        <v>66400</v>
      </c>
      <c r="AM4411" s="1">
        <v>29700</v>
      </c>
      <c r="AN4411" s="1">
        <v>33900</v>
      </c>
      <c r="AO4411" s="1">
        <v>38160</v>
      </c>
      <c r="AP4411" s="1">
        <v>42360</v>
      </c>
      <c r="AQ4411" s="1">
        <v>45780</v>
      </c>
      <c r="AR4411" s="1">
        <v>49140</v>
      </c>
      <c r="AS4411" s="1">
        <v>52560</v>
      </c>
      <c r="AT4411" s="1">
        <v>55920</v>
      </c>
      <c r="AU4411" s="1">
        <v>59340</v>
      </c>
      <c r="AV4411" s="1">
        <v>62700</v>
      </c>
      <c r="AW4411" s="1">
        <v>66120</v>
      </c>
      <c r="AX4411" s="1">
        <v>69480</v>
      </c>
      <c r="AY4411" s="1">
        <v>72900</v>
      </c>
      <c r="AZ4411" s="1">
        <v>76260</v>
      </c>
      <c r="BA4411" s="1">
        <v>79680</v>
      </c>
      <c r="BB4411" s="1">
        <v>39550</v>
      </c>
      <c r="BC4411" s="1">
        <v>45200</v>
      </c>
      <c r="BD4411" s="1">
        <v>50850</v>
      </c>
      <c r="BE4411" s="1">
        <v>56500</v>
      </c>
      <c r="BF4411" s="1">
        <v>61050</v>
      </c>
      <c r="BG4411" s="1">
        <v>65550</v>
      </c>
      <c r="BH4411" s="1">
        <v>70100</v>
      </c>
      <c r="BI4411" s="1">
        <v>74600</v>
      </c>
      <c r="BJ4411" s="1">
        <v>79100</v>
      </c>
      <c r="BK4411" s="1">
        <v>83650</v>
      </c>
      <c r="BL4411" s="1">
        <v>88150</v>
      </c>
      <c r="BM4411" s="1">
        <v>92700</v>
      </c>
      <c r="BN4411" s="1">
        <v>97200</v>
      </c>
      <c r="BO4411" s="1">
        <v>101700</v>
      </c>
      <c r="BP4411" s="1">
        <v>106250</v>
      </c>
      <c r="BQ4411" s="1" t="s">
        <v>12505</v>
      </c>
      <c r="BR4411" s="1">
        <v>0</v>
      </c>
      <c r="BS4411" s="2">
        <v>45078</v>
      </c>
    </row>
    <row r="4412" spans="1:71" x14ac:dyDescent="0.15">
      <c r="A4412" s="1">
        <v>51</v>
      </c>
      <c r="B4412" s="1">
        <v>107</v>
      </c>
      <c r="C4412" s="1" t="s">
        <v>12644</v>
      </c>
      <c r="D4412" s="1" t="s">
        <v>12501</v>
      </c>
      <c r="E4412" s="1" t="s">
        <v>12645</v>
      </c>
      <c r="F4412" s="1" t="s">
        <v>1592</v>
      </c>
      <c r="G4412" s="1" t="s">
        <v>1593</v>
      </c>
      <c r="H4412" s="1">
        <v>152100</v>
      </c>
      <c r="I4412" s="1">
        <v>31650</v>
      </c>
      <c r="J4412" s="1">
        <v>36200</v>
      </c>
      <c r="K4412" s="1">
        <v>40700</v>
      </c>
      <c r="L4412" s="1">
        <v>45200</v>
      </c>
      <c r="M4412" s="1">
        <v>48850</v>
      </c>
      <c r="N4412" s="1">
        <v>52450</v>
      </c>
      <c r="O4412" s="1">
        <v>56050</v>
      </c>
      <c r="P4412" s="1">
        <v>59700</v>
      </c>
      <c r="Q4412" s="1">
        <v>63300</v>
      </c>
      <c r="R4412" s="1">
        <v>66900</v>
      </c>
      <c r="S4412" s="1">
        <v>70550</v>
      </c>
      <c r="T4412" s="1">
        <v>74150</v>
      </c>
      <c r="U4412" s="1">
        <v>77750</v>
      </c>
      <c r="V4412" s="1">
        <v>81400</v>
      </c>
      <c r="W4412" s="1">
        <v>86540</v>
      </c>
      <c r="X4412" s="1">
        <v>52750</v>
      </c>
      <c r="Y4412" s="1">
        <v>60300</v>
      </c>
      <c r="Z4412" s="1">
        <v>67850</v>
      </c>
      <c r="AA4412" s="1">
        <v>75350</v>
      </c>
      <c r="AB4412" s="1">
        <v>81400</v>
      </c>
      <c r="AC4412" s="1">
        <v>87450</v>
      </c>
      <c r="AD4412" s="1">
        <v>93450</v>
      </c>
      <c r="AE4412" s="1">
        <v>99500</v>
      </c>
      <c r="AF4412" s="1">
        <v>105500</v>
      </c>
      <c r="AG4412" s="1">
        <v>111550</v>
      </c>
      <c r="AH4412" s="1">
        <v>117550</v>
      </c>
      <c r="AI4412" s="1">
        <v>123600</v>
      </c>
      <c r="AJ4412" s="1">
        <v>129650</v>
      </c>
      <c r="AK4412" s="1">
        <v>135650</v>
      </c>
      <c r="AL4412" s="1">
        <v>141700</v>
      </c>
      <c r="AM4412" s="1">
        <v>63300</v>
      </c>
      <c r="AN4412" s="1">
        <v>72360</v>
      </c>
      <c r="AO4412" s="1">
        <v>81420</v>
      </c>
      <c r="AP4412" s="1">
        <v>90420</v>
      </c>
      <c r="AQ4412" s="1">
        <v>97680</v>
      </c>
      <c r="AR4412" s="1">
        <v>104940</v>
      </c>
      <c r="AS4412" s="1">
        <v>112140</v>
      </c>
      <c r="AT4412" s="1">
        <v>119400</v>
      </c>
      <c r="AU4412" s="1">
        <v>126600</v>
      </c>
      <c r="AV4412" s="1">
        <v>133860</v>
      </c>
      <c r="AW4412" s="1">
        <v>141060</v>
      </c>
      <c r="AX4412" s="1">
        <v>148320</v>
      </c>
      <c r="AY4412" s="1">
        <v>155580</v>
      </c>
      <c r="AZ4412" s="1">
        <v>162780</v>
      </c>
      <c r="BA4412" s="1">
        <v>170040</v>
      </c>
      <c r="BB4412" s="1">
        <v>66750</v>
      </c>
      <c r="BC4412" s="1">
        <v>76250</v>
      </c>
      <c r="BD4412" s="1">
        <v>85800</v>
      </c>
      <c r="BE4412" s="1">
        <v>95300</v>
      </c>
      <c r="BF4412" s="1">
        <v>102950</v>
      </c>
      <c r="BG4412" s="1">
        <v>110550</v>
      </c>
      <c r="BH4412" s="1">
        <v>118200</v>
      </c>
      <c r="BI4412" s="1">
        <v>125800</v>
      </c>
      <c r="BJ4412" s="1">
        <v>133450</v>
      </c>
      <c r="BK4412" s="1">
        <v>141050</v>
      </c>
      <c r="BL4412" s="1">
        <v>148700</v>
      </c>
      <c r="BM4412" s="1">
        <v>156300</v>
      </c>
      <c r="BN4412" s="1">
        <v>163950</v>
      </c>
      <c r="BO4412" s="1">
        <v>171550</v>
      </c>
      <c r="BP4412" s="1">
        <v>179200</v>
      </c>
      <c r="BQ4412" s="1" t="s">
        <v>12505</v>
      </c>
      <c r="BR4412" s="1">
        <v>1</v>
      </c>
      <c r="BS4412" s="2">
        <v>45078</v>
      </c>
    </row>
    <row r="4413" spans="1:71" x14ac:dyDescent="0.15">
      <c r="A4413" s="1">
        <v>51</v>
      </c>
      <c r="B4413" s="1">
        <v>109</v>
      </c>
      <c r="C4413" s="1" t="s">
        <v>12646</v>
      </c>
      <c r="D4413" s="1" t="s">
        <v>12501</v>
      </c>
      <c r="E4413" s="1" t="s">
        <v>3281</v>
      </c>
      <c r="F4413" s="1" t="s">
        <v>12647</v>
      </c>
      <c r="G4413" s="1" t="s">
        <v>12648</v>
      </c>
      <c r="H4413" s="1">
        <v>94400</v>
      </c>
      <c r="I4413" s="1">
        <v>18050</v>
      </c>
      <c r="J4413" s="1">
        <v>20600</v>
      </c>
      <c r="K4413" s="1">
        <v>24860</v>
      </c>
      <c r="L4413" s="1">
        <v>30000</v>
      </c>
      <c r="M4413" s="1">
        <v>35140</v>
      </c>
      <c r="N4413" s="1">
        <v>40280</v>
      </c>
      <c r="O4413" s="1">
        <v>45420</v>
      </c>
      <c r="P4413" s="1">
        <v>50560</v>
      </c>
      <c r="Q4413" s="1">
        <v>55700</v>
      </c>
      <c r="R4413" s="1">
        <v>60840</v>
      </c>
      <c r="S4413" s="1">
        <v>65980</v>
      </c>
      <c r="T4413" s="1">
        <v>70450</v>
      </c>
      <c r="U4413" s="1">
        <v>73900</v>
      </c>
      <c r="V4413" s="1">
        <v>77350</v>
      </c>
      <c r="W4413" s="1">
        <v>80750</v>
      </c>
      <c r="X4413" s="1">
        <v>30100</v>
      </c>
      <c r="Y4413" s="1">
        <v>34400</v>
      </c>
      <c r="Z4413" s="1">
        <v>38700</v>
      </c>
      <c r="AA4413" s="1">
        <v>42950</v>
      </c>
      <c r="AB4413" s="1">
        <v>46400</v>
      </c>
      <c r="AC4413" s="1">
        <v>49850</v>
      </c>
      <c r="AD4413" s="1">
        <v>53300</v>
      </c>
      <c r="AE4413" s="1">
        <v>56700</v>
      </c>
      <c r="AF4413" s="1">
        <v>60150</v>
      </c>
      <c r="AG4413" s="1">
        <v>63600</v>
      </c>
      <c r="AH4413" s="1">
        <v>67050</v>
      </c>
      <c r="AI4413" s="1">
        <v>70450</v>
      </c>
      <c r="AJ4413" s="1">
        <v>73900</v>
      </c>
      <c r="AK4413" s="1">
        <v>77350</v>
      </c>
      <c r="AL4413" s="1">
        <v>80750</v>
      </c>
      <c r="AM4413" s="1">
        <v>36120</v>
      </c>
      <c r="AN4413" s="1">
        <v>41280</v>
      </c>
      <c r="AO4413" s="1">
        <v>46440</v>
      </c>
      <c r="AP4413" s="1">
        <v>51540</v>
      </c>
      <c r="AQ4413" s="1">
        <v>55680</v>
      </c>
      <c r="AR4413" s="1">
        <v>59820</v>
      </c>
      <c r="AS4413" s="1">
        <v>63960</v>
      </c>
      <c r="AT4413" s="1">
        <v>68040</v>
      </c>
      <c r="AU4413" s="1">
        <v>72180</v>
      </c>
      <c r="AV4413" s="1">
        <v>76320</v>
      </c>
      <c r="AW4413" s="1">
        <v>80460</v>
      </c>
      <c r="AX4413" s="1">
        <v>84540</v>
      </c>
      <c r="AY4413" s="1">
        <v>88680</v>
      </c>
      <c r="AZ4413" s="1">
        <v>92820</v>
      </c>
      <c r="BA4413" s="1">
        <v>96900</v>
      </c>
      <c r="BB4413" s="1">
        <v>48100</v>
      </c>
      <c r="BC4413" s="1">
        <v>55000</v>
      </c>
      <c r="BD4413" s="1">
        <v>61850</v>
      </c>
      <c r="BE4413" s="1">
        <v>68700</v>
      </c>
      <c r="BF4413" s="1">
        <v>74200</v>
      </c>
      <c r="BG4413" s="1">
        <v>79700</v>
      </c>
      <c r="BH4413" s="1">
        <v>85200</v>
      </c>
      <c r="BI4413" s="1">
        <v>90700</v>
      </c>
      <c r="BJ4413" s="1">
        <v>96200</v>
      </c>
      <c r="BK4413" s="1">
        <v>101700</v>
      </c>
      <c r="BL4413" s="1">
        <v>107200</v>
      </c>
      <c r="BM4413" s="1">
        <v>112700</v>
      </c>
      <c r="BN4413" s="1">
        <v>118200</v>
      </c>
      <c r="BO4413" s="1">
        <v>123700</v>
      </c>
      <c r="BP4413" s="1">
        <v>129200</v>
      </c>
      <c r="BQ4413" s="1" t="s">
        <v>12505</v>
      </c>
      <c r="BR4413" s="1">
        <v>0</v>
      </c>
      <c r="BS4413" s="2">
        <v>45078</v>
      </c>
    </row>
    <row r="4414" spans="1:71" x14ac:dyDescent="0.15">
      <c r="A4414" s="1">
        <v>51</v>
      </c>
      <c r="B4414" s="1">
        <v>111</v>
      </c>
      <c r="C4414" s="1" t="s">
        <v>12649</v>
      </c>
      <c r="D4414" s="1" t="s">
        <v>12501</v>
      </c>
      <c r="E4414" s="1" t="s">
        <v>12650</v>
      </c>
      <c r="F4414" s="1" t="s">
        <v>12651</v>
      </c>
      <c r="G4414" s="1" t="s">
        <v>12652</v>
      </c>
      <c r="H4414" s="1">
        <v>67700</v>
      </c>
      <c r="I4414" s="1">
        <v>14850</v>
      </c>
      <c r="J4414" s="1">
        <v>19720</v>
      </c>
      <c r="K4414" s="1">
        <v>24860</v>
      </c>
      <c r="L4414" s="1">
        <v>30000</v>
      </c>
      <c r="M4414" s="1">
        <v>35140</v>
      </c>
      <c r="N4414" s="1">
        <v>40280</v>
      </c>
      <c r="O4414" s="1">
        <v>43800</v>
      </c>
      <c r="P4414" s="1">
        <v>46600</v>
      </c>
      <c r="Q4414" s="1">
        <v>49450</v>
      </c>
      <c r="R4414" s="1">
        <v>52250</v>
      </c>
      <c r="S4414" s="1">
        <v>55100</v>
      </c>
      <c r="T4414" s="1">
        <v>57900</v>
      </c>
      <c r="U4414" s="1">
        <v>60750</v>
      </c>
      <c r="V4414" s="1">
        <v>63550</v>
      </c>
      <c r="W4414" s="1">
        <v>66400</v>
      </c>
      <c r="X4414" s="1">
        <v>24750</v>
      </c>
      <c r="Y4414" s="1">
        <v>28250</v>
      </c>
      <c r="Z4414" s="1">
        <v>31800</v>
      </c>
      <c r="AA4414" s="1">
        <v>35300</v>
      </c>
      <c r="AB4414" s="1">
        <v>38150</v>
      </c>
      <c r="AC4414" s="1">
        <v>40950</v>
      </c>
      <c r="AD4414" s="1">
        <v>43800</v>
      </c>
      <c r="AE4414" s="1">
        <v>46600</v>
      </c>
      <c r="AF4414" s="1">
        <v>49450</v>
      </c>
      <c r="AG4414" s="1">
        <v>52250</v>
      </c>
      <c r="AH4414" s="1">
        <v>55100</v>
      </c>
      <c r="AI4414" s="1">
        <v>57900</v>
      </c>
      <c r="AJ4414" s="1">
        <v>60750</v>
      </c>
      <c r="AK4414" s="1">
        <v>63550</v>
      </c>
      <c r="AL4414" s="1">
        <v>66400</v>
      </c>
      <c r="AM4414" s="1">
        <v>29700</v>
      </c>
      <c r="AN4414" s="1">
        <v>33900</v>
      </c>
      <c r="AO4414" s="1">
        <v>38160</v>
      </c>
      <c r="AP4414" s="1">
        <v>42360</v>
      </c>
      <c r="AQ4414" s="1">
        <v>45780</v>
      </c>
      <c r="AR4414" s="1">
        <v>49140</v>
      </c>
      <c r="AS4414" s="1">
        <v>52560</v>
      </c>
      <c r="AT4414" s="1">
        <v>55920</v>
      </c>
      <c r="AU4414" s="1">
        <v>59340</v>
      </c>
      <c r="AV4414" s="1">
        <v>62700</v>
      </c>
      <c r="AW4414" s="1">
        <v>66120</v>
      </c>
      <c r="AX4414" s="1">
        <v>69480</v>
      </c>
      <c r="AY4414" s="1">
        <v>72900</v>
      </c>
      <c r="AZ4414" s="1">
        <v>76260</v>
      </c>
      <c r="BA4414" s="1">
        <v>79680</v>
      </c>
      <c r="BB4414" s="1">
        <v>39550</v>
      </c>
      <c r="BC4414" s="1">
        <v>45200</v>
      </c>
      <c r="BD4414" s="1">
        <v>50850</v>
      </c>
      <c r="BE4414" s="1">
        <v>56500</v>
      </c>
      <c r="BF4414" s="1">
        <v>61050</v>
      </c>
      <c r="BG4414" s="1">
        <v>65550</v>
      </c>
      <c r="BH4414" s="1">
        <v>70100</v>
      </c>
      <c r="BI4414" s="1">
        <v>74600</v>
      </c>
      <c r="BJ4414" s="1">
        <v>79100</v>
      </c>
      <c r="BK4414" s="1">
        <v>83650</v>
      </c>
      <c r="BL4414" s="1">
        <v>88150</v>
      </c>
      <c r="BM4414" s="1">
        <v>92700</v>
      </c>
      <c r="BN4414" s="1">
        <v>97200</v>
      </c>
      <c r="BO4414" s="1">
        <v>101700</v>
      </c>
      <c r="BP4414" s="1">
        <v>106250</v>
      </c>
      <c r="BQ4414" s="1" t="s">
        <v>12505</v>
      </c>
      <c r="BR4414" s="1">
        <v>0</v>
      </c>
      <c r="BS4414" s="2">
        <v>45078</v>
      </c>
    </row>
    <row r="4415" spans="1:71" x14ac:dyDescent="0.15">
      <c r="A4415" s="1">
        <v>51</v>
      </c>
      <c r="B4415" s="1">
        <v>113</v>
      </c>
      <c r="C4415" s="1" t="s">
        <v>12653</v>
      </c>
      <c r="D4415" s="1" t="s">
        <v>12501</v>
      </c>
      <c r="E4415" s="1" t="s">
        <v>358</v>
      </c>
      <c r="F4415" s="1" t="s">
        <v>12654</v>
      </c>
      <c r="G4415" s="1" t="s">
        <v>12655</v>
      </c>
      <c r="H4415" s="1">
        <v>94500</v>
      </c>
      <c r="I4415" s="1">
        <v>15750</v>
      </c>
      <c r="J4415" s="1">
        <v>19720</v>
      </c>
      <c r="K4415" s="1">
        <v>24860</v>
      </c>
      <c r="L4415" s="1">
        <v>30000</v>
      </c>
      <c r="M4415" s="1">
        <v>35140</v>
      </c>
      <c r="N4415" s="1">
        <v>40280</v>
      </c>
      <c r="O4415" s="1">
        <v>45420</v>
      </c>
      <c r="P4415" s="1">
        <v>49500</v>
      </c>
      <c r="Q4415" s="1">
        <v>52500</v>
      </c>
      <c r="R4415" s="1">
        <v>55500</v>
      </c>
      <c r="S4415" s="1">
        <v>58550</v>
      </c>
      <c r="T4415" s="1">
        <v>61500</v>
      </c>
      <c r="U4415" s="1">
        <v>64500</v>
      </c>
      <c r="V4415" s="1">
        <v>67500</v>
      </c>
      <c r="W4415" s="1">
        <v>70500</v>
      </c>
      <c r="X4415" s="1">
        <v>26250</v>
      </c>
      <c r="Y4415" s="1">
        <v>30000</v>
      </c>
      <c r="Z4415" s="1">
        <v>33750</v>
      </c>
      <c r="AA4415" s="1">
        <v>37500</v>
      </c>
      <c r="AB4415" s="1">
        <v>40500</v>
      </c>
      <c r="AC4415" s="1">
        <v>43500</v>
      </c>
      <c r="AD4415" s="1">
        <v>46500</v>
      </c>
      <c r="AE4415" s="1">
        <v>49500</v>
      </c>
      <c r="AF4415" s="1">
        <v>52500</v>
      </c>
      <c r="AG4415" s="1">
        <v>55500</v>
      </c>
      <c r="AH4415" s="1">
        <v>58550</v>
      </c>
      <c r="AI4415" s="1">
        <v>61500</v>
      </c>
      <c r="AJ4415" s="1">
        <v>64500</v>
      </c>
      <c r="AK4415" s="1">
        <v>67500</v>
      </c>
      <c r="AL4415" s="1">
        <v>70500</v>
      </c>
      <c r="AM4415" s="1">
        <v>31500</v>
      </c>
      <c r="AN4415" s="1">
        <v>36000</v>
      </c>
      <c r="AO4415" s="1">
        <v>40500</v>
      </c>
      <c r="AP4415" s="1">
        <v>45000</v>
      </c>
      <c r="AQ4415" s="1">
        <v>48600</v>
      </c>
      <c r="AR4415" s="1">
        <v>52200</v>
      </c>
      <c r="AS4415" s="1">
        <v>55800</v>
      </c>
      <c r="AT4415" s="1">
        <v>59400</v>
      </c>
      <c r="AU4415" s="1">
        <v>63000</v>
      </c>
      <c r="AV4415" s="1">
        <v>66600</v>
      </c>
      <c r="AW4415" s="1">
        <v>70260</v>
      </c>
      <c r="AX4415" s="1">
        <v>73800</v>
      </c>
      <c r="AY4415" s="1">
        <v>77400</v>
      </c>
      <c r="AZ4415" s="1">
        <v>81000</v>
      </c>
      <c r="BA4415" s="1">
        <v>84600</v>
      </c>
      <c r="BB4415" s="1">
        <v>42000</v>
      </c>
      <c r="BC4415" s="1">
        <v>48000</v>
      </c>
      <c r="BD4415" s="1">
        <v>54000</v>
      </c>
      <c r="BE4415" s="1">
        <v>60000</v>
      </c>
      <c r="BF4415" s="1">
        <v>64800</v>
      </c>
      <c r="BG4415" s="1">
        <v>69600</v>
      </c>
      <c r="BH4415" s="1">
        <v>74400</v>
      </c>
      <c r="BI4415" s="1">
        <v>79200</v>
      </c>
      <c r="BJ4415" s="1">
        <v>84000</v>
      </c>
      <c r="BK4415" s="1">
        <v>88800</v>
      </c>
      <c r="BL4415" s="1">
        <v>93600</v>
      </c>
      <c r="BM4415" s="1">
        <v>98400</v>
      </c>
      <c r="BN4415" s="1">
        <v>103200</v>
      </c>
      <c r="BO4415" s="1">
        <v>108000</v>
      </c>
      <c r="BP4415" s="1">
        <v>112800</v>
      </c>
      <c r="BQ4415" s="1" t="s">
        <v>12505</v>
      </c>
      <c r="BR4415" s="1">
        <v>1</v>
      </c>
      <c r="BS4415" s="2">
        <v>45078</v>
      </c>
    </row>
    <row r="4416" spans="1:71" x14ac:dyDescent="0.15">
      <c r="A4416" s="1">
        <v>51</v>
      </c>
      <c r="B4416" s="1">
        <v>115</v>
      </c>
      <c r="C4416" s="1" t="s">
        <v>12656</v>
      </c>
      <c r="D4416" s="1" t="s">
        <v>12501</v>
      </c>
      <c r="E4416" s="1" t="s">
        <v>12657</v>
      </c>
      <c r="F4416" s="1" t="s">
        <v>9050</v>
      </c>
      <c r="G4416" s="1" t="s">
        <v>9051</v>
      </c>
      <c r="H4416" s="1">
        <v>100500</v>
      </c>
      <c r="I4416" s="1">
        <v>20800</v>
      </c>
      <c r="J4416" s="1">
        <v>23800</v>
      </c>
      <c r="K4416" s="1">
        <v>26750</v>
      </c>
      <c r="L4416" s="1">
        <v>30000</v>
      </c>
      <c r="M4416" s="1">
        <v>35140</v>
      </c>
      <c r="N4416" s="1">
        <v>40280</v>
      </c>
      <c r="O4416" s="1">
        <v>45420</v>
      </c>
      <c r="P4416" s="1">
        <v>50560</v>
      </c>
      <c r="Q4416" s="1">
        <v>55700</v>
      </c>
      <c r="R4416" s="1">
        <v>60840</v>
      </c>
      <c r="S4416" s="1">
        <v>65980</v>
      </c>
      <c r="T4416" s="1">
        <v>71120</v>
      </c>
      <c r="U4416" s="1">
        <v>76260</v>
      </c>
      <c r="V4416" s="1">
        <v>81400</v>
      </c>
      <c r="W4416" s="1">
        <v>86540</v>
      </c>
      <c r="X4416" s="1">
        <v>34650</v>
      </c>
      <c r="Y4416" s="1">
        <v>39600</v>
      </c>
      <c r="Z4416" s="1">
        <v>44550</v>
      </c>
      <c r="AA4416" s="1">
        <v>49500</v>
      </c>
      <c r="AB4416" s="1">
        <v>53500</v>
      </c>
      <c r="AC4416" s="1">
        <v>57450</v>
      </c>
      <c r="AD4416" s="1">
        <v>61400</v>
      </c>
      <c r="AE4416" s="1">
        <v>65350</v>
      </c>
      <c r="AF4416" s="1">
        <v>69300</v>
      </c>
      <c r="AG4416" s="1">
        <v>73300</v>
      </c>
      <c r="AH4416" s="1">
        <v>77250</v>
      </c>
      <c r="AI4416" s="1">
        <v>81200</v>
      </c>
      <c r="AJ4416" s="1">
        <v>85150</v>
      </c>
      <c r="AK4416" s="1">
        <v>89100</v>
      </c>
      <c r="AL4416" s="1">
        <v>93100</v>
      </c>
      <c r="AM4416" s="1">
        <v>41580</v>
      </c>
      <c r="AN4416" s="1">
        <v>47520</v>
      </c>
      <c r="AO4416" s="1">
        <v>53460</v>
      </c>
      <c r="AP4416" s="1">
        <v>59400</v>
      </c>
      <c r="AQ4416" s="1">
        <v>64200</v>
      </c>
      <c r="AR4416" s="1">
        <v>68940</v>
      </c>
      <c r="AS4416" s="1">
        <v>73680</v>
      </c>
      <c r="AT4416" s="1">
        <v>78420</v>
      </c>
      <c r="AU4416" s="1">
        <v>83160</v>
      </c>
      <c r="AV4416" s="1">
        <v>87960</v>
      </c>
      <c r="AW4416" s="1">
        <v>92700</v>
      </c>
      <c r="AX4416" s="1">
        <v>97440</v>
      </c>
      <c r="AY4416" s="1">
        <v>102180</v>
      </c>
      <c r="AZ4416" s="1">
        <v>106920</v>
      </c>
      <c r="BA4416" s="1">
        <v>111720</v>
      </c>
      <c r="BB4416" s="1">
        <v>55450</v>
      </c>
      <c r="BC4416" s="1">
        <v>63400</v>
      </c>
      <c r="BD4416" s="1">
        <v>71300</v>
      </c>
      <c r="BE4416" s="1">
        <v>79200</v>
      </c>
      <c r="BF4416" s="1">
        <v>85550</v>
      </c>
      <c r="BG4416" s="1">
        <v>91900</v>
      </c>
      <c r="BH4416" s="1">
        <v>98250</v>
      </c>
      <c r="BI4416" s="1">
        <v>104550</v>
      </c>
      <c r="BJ4416" s="1">
        <v>110900</v>
      </c>
      <c r="BK4416" s="1">
        <v>117250</v>
      </c>
      <c r="BL4416" s="1">
        <v>123600</v>
      </c>
      <c r="BM4416" s="1">
        <v>129900</v>
      </c>
      <c r="BN4416" s="1">
        <v>136250</v>
      </c>
      <c r="BO4416" s="1">
        <v>142600</v>
      </c>
      <c r="BP4416" s="1">
        <v>148900</v>
      </c>
      <c r="BQ4416" s="1" t="s">
        <v>12505</v>
      </c>
      <c r="BR4416" s="1">
        <v>1</v>
      </c>
      <c r="BS4416" s="2">
        <v>45078</v>
      </c>
    </row>
    <row r="4417" spans="1:71" x14ac:dyDescent="0.15">
      <c r="A4417" s="1">
        <v>51</v>
      </c>
      <c r="B4417" s="1">
        <v>117</v>
      </c>
      <c r="C4417" s="1" t="s">
        <v>12658</v>
      </c>
      <c r="D4417" s="1" t="s">
        <v>12501</v>
      </c>
      <c r="E4417" s="1" t="s">
        <v>9157</v>
      </c>
      <c r="F4417" s="1" t="s">
        <v>12659</v>
      </c>
      <c r="G4417" s="1" t="s">
        <v>12660</v>
      </c>
      <c r="H4417" s="1">
        <v>74700</v>
      </c>
      <c r="I4417" s="1">
        <v>14850</v>
      </c>
      <c r="J4417" s="1">
        <v>19720</v>
      </c>
      <c r="K4417" s="1">
        <v>24860</v>
      </c>
      <c r="L4417" s="1">
        <v>30000</v>
      </c>
      <c r="M4417" s="1">
        <v>35140</v>
      </c>
      <c r="N4417" s="1">
        <v>40280</v>
      </c>
      <c r="O4417" s="1">
        <v>43800</v>
      </c>
      <c r="P4417" s="1">
        <v>46600</v>
      </c>
      <c r="Q4417" s="1">
        <v>49450</v>
      </c>
      <c r="R4417" s="1">
        <v>52250</v>
      </c>
      <c r="S4417" s="1">
        <v>55100</v>
      </c>
      <c r="T4417" s="1">
        <v>57900</v>
      </c>
      <c r="U4417" s="1">
        <v>60750</v>
      </c>
      <c r="V4417" s="1">
        <v>63550</v>
      </c>
      <c r="W4417" s="1">
        <v>66400</v>
      </c>
      <c r="X4417" s="1">
        <v>24750</v>
      </c>
      <c r="Y4417" s="1">
        <v>28250</v>
      </c>
      <c r="Z4417" s="1">
        <v>31800</v>
      </c>
      <c r="AA4417" s="1">
        <v>35300</v>
      </c>
      <c r="AB4417" s="1">
        <v>38150</v>
      </c>
      <c r="AC4417" s="1">
        <v>40950</v>
      </c>
      <c r="AD4417" s="1">
        <v>43800</v>
      </c>
      <c r="AE4417" s="1">
        <v>46600</v>
      </c>
      <c r="AF4417" s="1">
        <v>49450</v>
      </c>
      <c r="AG4417" s="1">
        <v>52250</v>
      </c>
      <c r="AH4417" s="1">
        <v>55100</v>
      </c>
      <c r="AI4417" s="1">
        <v>57900</v>
      </c>
      <c r="AJ4417" s="1">
        <v>60750</v>
      </c>
      <c r="AK4417" s="1">
        <v>63550</v>
      </c>
      <c r="AL4417" s="1">
        <v>66400</v>
      </c>
      <c r="AM4417" s="1">
        <v>29700</v>
      </c>
      <c r="AN4417" s="1">
        <v>33900</v>
      </c>
      <c r="AO4417" s="1">
        <v>38160</v>
      </c>
      <c r="AP4417" s="1">
        <v>42360</v>
      </c>
      <c r="AQ4417" s="1">
        <v>45780</v>
      </c>
      <c r="AR4417" s="1">
        <v>49140</v>
      </c>
      <c r="AS4417" s="1">
        <v>52560</v>
      </c>
      <c r="AT4417" s="1">
        <v>55920</v>
      </c>
      <c r="AU4417" s="1">
        <v>59340</v>
      </c>
      <c r="AV4417" s="1">
        <v>62700</v>
      </c>
      <c r="AW4417" s="1">
        <v>66120</v>
      </c>
      <c r="AX4417" s="1">
        <v>69480</v>
      </c>
      <c r="AY4417" s="1">
        <v>72900</v>
      </c>
      <c r="AZ4417" s="1">
        <v>76260</v>
      </c>
      <c r="BA4417" s="1">
        <v>79680</v>
      </c>
      <c r="BB4417" s="1">
        <v>39550</v>
      </c>
      <c r="BC4417" s="1">
        <v>45200</v>
      </c>
      <c r="BD4417" s="1">
        <v>50850</v>
      </c>
      <c r="BE4417" s="1">
        <v>56500</v>
      </c>
      <c r="BF4417" s="1">
        <v>61050</v>
      </c>
      <c r="BG4417" s="1">
        <v>65550</v>
      </c>
      <c r="BH4417" s="1">
        <v>70100</v>
      </c>
      <c r="BI4417" s="1">
        <v>74600</v>
      </c>
      <c r="BJ4417" s="1">
        <v>79100</v>
      </c>
      <c r="BK4417" s="1">
        <v>83650</v>
      </c>
      <c r="BL4417" s="1">
        <v>88150</v>
      </c>
      <c r="BM4417" s="1">
        <v>92700</v>
      </c>
      <c r="BN4417" s="1">
        <v>97200</v>
      </c>
      <c r="BO4417" s="1">
        <v>101700</v>
      </c>
      <c r="BP4417" s="1">
        <v>106250</v>
      </c>
      <c r="BQ4417" s="1" t="s">
        <v>12505</v>
      </c>
      <c r="BR4417" s="1">
        <v>0</v>
      </c>
      <c r="BS4417" s="2">
        <v>45078</v>
      </c>
    </row>
    <row r="4418" spans="1:71" x14ac:dyDescent="0.15">
      <c r="A4418" s="1">
        <v>51</v>
      </c>
      <c r="B4418" s="1">
        <v>119</v>
      </c>
      <c r="C4418" s="1" t="s">
        <v>12661</v>
      </c>
      <c r="D4418" s="1" t="s">
        <v>12501</v>
      </c>
      <c r="E4418" s="1" t="s">
        <v>8643</v>
      </c>
      <c r="F4418" s="1" t="s">
        <v>12662</v>
      </c>
      <c r="G4418" s="1" t="s">
        <v>12663</v>
      </c>
      <c r="H4418" s="1">
        <v>92300</v>
      </c>
      <c r="I4418" s="1">
        <v>16750</v>
      </c>
      <c r="J4418" s="1">
        <v>19720</v>
      </c>
      <c r="K4418" s="1">
        <v>24860</v>
      </c>
      <c r="L4418" s="1">
        <v>30000</v>
      </c>
      <c r="M4418" s="1">
        <v>35140</v>
      </c>
      <c r="N4418" s="1">
        <v>40280</v>
      </c>
      <c r="O4418" s="1">
        <v>45420</v>
      </c>
      <c r="P4418" s="1">
        <v>50560</v>
      </c>
      <c r="Q4418" s="1">
        <v>55700</v>
      </c>
      <c r="R4418" s="1">
        <v>59000</v>
      </c>
      <c r="S4418" s="1">
        <v>62200</v>
      </c>
      <c r="T4418" s="1">
        <v>65400</v>
      </c>
      <c r="U4418" s="1">
        <v>68550</v>
      </c>
      <c r="V4418" s="1">
        <v>71750</v>
      </c>
      <c r="W4418" s="1">
        <v>74950</v>
      </c>
      <c r="X4418" s="1">
        <v>27900</v>
      </c>
      <c r="Y4418" s="1">
        <v>31900</v>
      </c>
      <c r="Z4418" s="1">
        <v>35900</v>
      </c>
      <c r="AA4418" s="1">
        <v>39850</v>
      </c>
      <c r="AB4418" s="1">
        <v>43050</v>
      </c>
      <c r="AC4418" s="1">
        <v>46250</v>
      </c>
      <c r="AD4418" s="1">
        <v>49450</v>
      </c>
      <c r="AE4418" s="1">
        <v>52650</v>
      </c>
      <c r="AF4418" s="1">
        <v>55800</v>
      </c>
      <c r="AG4418" s="1">
        <v>59000</v>
      </c>
      <c r="AH4418" s="1">
        <v>62200</v>
      </c>
      <c r="AI4418" s="1">
        <v>65400</v>
      </c>
      <c r="AJ4418" s="1">
        <v>68550</v>
      </c>
      <c r="AK4418" s="1">
        <v>71750</v>
      </c>
      <c r="AL4418" s="1">
        <v>74950</v>
      </c>
      <c r="AM4418" s="1">
        <v>33480</v>
      </c>
      <c r="AN4418" s="1">
        <v>38280</v>
      </c>
      <c r="AO4418" s="1">
        <v>43080</v>
      </c>
      <c r="AP4418" s="1">
        <v>47820</v>
      </c>
      <c r="AQ4418" s="1">
        <v>51660</v>
      </c>
      <c r="AR4418" s="1">
        <v>55500</v>
      </c>
      <c r="AS4418" s="1">
        <v>59340</v>
      </c>
      <c r="AT4418" s="1">
        <v>63180</v>
      </c>
      <c r="AU4418" s="1">
        <v>66960</v>
      </c>
      <c r="AV4418" s="1">
        <v>70800</v>
      </c>
      <c r="AW4418" s="1">
        <v>74640</v>
      </c>
      <c r="AX4418" s="1">
        <v>78480</v>
      </c>
      <c r="AY4418" s="1">
        <v>82260</v>
      </c>
      <c r="AZ4418" s="1">
        <v>86100</v>
      </c>
      <c r="BA4418" s="1">
        <v>89940</v>
      </c>
      <c r="BB4418" s="1">
        <v>44650</v>
      </c>
      <c r="BC4418" s="1">
        <v>51000</v>
      </c>
      <c r="BD4418" s="1">
        <v>57400</v>
      </c>
      <c r="BE4418" s="1">
        <v>63750</v>
      </c>
      <c r="BF4418" s="1">
        <v>68850</v>
      </c>
      <c r="BG4418" s="1">
        <v>73950</v>
      </c>
      <c r="BH4418" s="1">
        <v>79050</v>
      </c>
      <c r="BI4418" s="1">
        <v>84150</v>
      </c>
      <c r="BJ4418" s="1">
        <v>89250</v>
      </c>
      <c r="BK4418" s="1">
        <v>94350</v>
      </c>
      <c r="BL4418" s="1">
        <v>99450</v>
      </c>
      <c r="BM4418" s="1">
        <v>104550</v>
      </c>
      <c r="BN4418" s="1">
        <v>109650</v>
      </c>
      <c r="BO4418" s="1">
        <v>114750</v>
      </c>
      <c r="BP4418" s="1">
        <v>119850</v>
      </c>
      <c r="BQ4418" s="1" t="s">
        <v>12505</v>
      </c>
      <c r="BR4418" s="1">
        <v>0</v>
      </c>
      <c r="BS4418" s="2">
        <v>45078</v>
      </c>
    </row>
    <row r="4419" spans="1:71" x14ac:dyDescent="0.15">
      <c r="A4419" s="1">
        <v>51</v>
      </c>
      <c r="B4419" s="1">
        <v>121</v>
      </c>
      <c r="C4419" s="1" t="s">
        <v>12664</v>
      </c>
      <c r="D4419" s="1" t="s">
        <v>12501</v>
      </c>
      <c r="E4419" s="1" t="s">
        <v>232</v>
      </c>
      <c r="F4419" s="1" t="s">
        <v>12665</v>
      </c>
      <c r="G4419" s="1" t="s">
        <v>12666</v>
      </c>
      <c r="H4419" s="1">
        <v>93500</v>
      </c>
      <c r="I4419" s="1">
        <v>19200</v>
      </c>
      <c r="J4419" s="1">
        <v>21950</v>
      </c>
      <c r="K4419" s="1">
        <v>24860</v>
      </c>
      <c r="L4419" s="1">
        <v>30000</v>
      </c>
      <c r="M4419" s="1">
        <v>35140</v>
      </c>
      <c r="N4419" s="1">
        <v>40280</v>
      </c>
      <c r="O4419" s="1">
        <v>45420</v>
      </c>
      <c r="P4419" s="1">
        <v>50560</v>
      </c>
      <c r="Q4419" s="1">
        <v>55700</v>
      </c>
      <c r="R4419" s="1">
        <v>60840</v>
      </c>
      <c r="S4419" s="1">
        <v>65980</v>
      </c>
      <c r="T4419" s="1">
        <v>71120</v>
      </c>
      <c r="U4419" s="1">
        <v>76260</v>
      </c>
      <c r="V4419" s="1">
        <v>81400</v>
      </c>
      <c r="W4419" s="1">
        <v>85850</v>
      </c>
      <c r="X4419" s="1">
        <v>32000</v>
      </c>
      <c r="Y4419" s="1">
        <v>36550</v>
      </c>
      <c r="Z4419" s="1">
        <v>41100</v>
      </c>
      <c r="AA4419" s="1">
        <v>45650</v>
      </c>
      <c r="AB4419" s="1">
        <v>49350</v>
      </c>
      <c r="AC4419" s="1">
        <v>53000</v>
      </c>
      <c r="AD4419" s="1">
        <v>56650</v>
      </c>
      <c r="AE4419" s="1">
        <v>60300</v>
      </c>
      <c r="AF4419" s="1">
        <v>63950</v>
      </c>
      <c r="AG4419" s="1">
        <v>67600</v>
      </c>
      <c r="AH4419" s="1">
        <v>71250</v>
      </c>
      <c r="AI4419" s="1">
        <v>74900</v>
      </c>
      <c r="AJ4419" s="1">
        <v>78550</v>
      </c>
      <c r="AK4419" s="1">
        <v>82200</v>
      </c>
      <c r="AL4419" s="1">
        <v>85850</v>
      </c>
      <c r="AM4419" s="1">
        <v>38400</v>
      </c>
      <c r="AN4419" s="1">
        <v>43860</v>
      </c>
      <c r="AO4419" s="1">
        <v>49320</v>
      </c>
      <c r="AP4419" s="1">
        <v>54780</v>
      </c>
      <c r="AQ4419" s="1">
        <v>59220</v>
      </c>
      <c r="AR4419" s="1">
        <v>63600</v>
      </c>
      <c r="AS4419" s="1">
        <v>67980</v>
      </c>
      <c r="AT4419" s="1">
        <v>72360</v>
      </c>
      <c r="AU4419" s="1">
        <v>76740</v>
      </c>
      <c r="AV4419" s="1">
        <v>81120</v>
      </c>
      <c r="AW4419" s="1">
        <v>85500</v>
      </c>
      <c r="AX4419" s="1">
        <v>89880</v>
      </c>
      <c r="AY4419" s="1">
        <v>94260</v>
      </c>
      <c r="AZ4419" s="1">
        <v>98640</v>
      </c>
      <c r="BA4419" s="1">
        <v>103020</v>
      </c>
      <c r="BB4419" s="1">
        <v>51100</v>
      </c>
      <c r="BC4419" s="1">
        <v>58400</v>
      </c>
      <c r="BD4419" s="1">
        <v>65700</v>
      </c>
      <c r="BE4419" s="1">
        <v>73000</v>
      </c>
      <c r="BF4419" s="1">
        <v>78850</v>
      </c>
      <c r="BG4419" s="1">
        <v>84700</v>
      </c>
      <c r="BH4419" s="1">
        <v>90550</v>
      </c>
      <c r="BI4419" s="1">
        <v>96400</v>
      </c>
      <c r="BJ4419" s="1">
        <v>102200</v>
      </c>
      <c r="BK4419" s="1">
        <v>108050</v>
      </c>
      <c r="BL4419" s="1">
        <v>113900</v>
      </c>
      <c r="BM4419" s="1">
        <v>119750</v>
      </c>
      <c r="BN4419" s="1">
        <v>125600</v>
      </c>
      <c r="BO4419" s="1">
        <v>131400</v>
      </c>
      <c r="BP4419" s="1">
        <v>137250</v>
      </c>
      <c r="BQ4419" s="1" t="s">
        <v>12505</v>
      </c>
      <c r="BR4419" s="1">
        <v>1</v>
      </c>
      <c r="BS4419" s="2">
        <v>45078</v>
      </c>
    </row>
    <row r="4420" spans="1:71" x14ac:dyDescent="0.15">
      <c r="A4420" s="1">
        <v>51</v>
      </c>
      <c r="B4420" s="1">
        <v>125</v>
      </c>
      <c r="C4420" s="1" t="s">
        <v>12667</v>
      </c>
      <c r="D4420" s="1" t="s">
        <v>12501</v>
      </c>
      <c r="E4420" s="1" t="s">
        <v>4058</v>
      </c>
      <c r="F4420" s="1" t="s">
        <v>12508</v>
      </c>
      <c r="G4420" s="1" t="s">
        <v>12509</v>
      </c>
      <c r="H4420" s="1">
        <v>123300</v>
      </c>
      <c r="I4420" s="1">
        <v>23350</v>
      </c>
      <c r="J4420" s="1">
        <v>26650</v>
      </c>
      <c r="K4420" s="1">
        <v>30000</v>
      </c>
      <c r="L4420" s="1">
        <v>33300</v>
      </c>
      <c r="M4420" s="1">
        <v>36000</v>
      </c>
      <c r="N4420" s="1">
        <v>40280</v>
      </c>
      <c r="O4420" s="1">
        <v>45420</v>
      </c>
      <c r="P4420" s="1">
        <v>50560</v>
      </c>
      <c r="Q4420" s="1">
        <v>55700</v>
      </c>
      <c r="R4420" s="1">
        <v>60840</v>
      </c>
      <c r="S4420" s="1">
        <v>65980</v>
      </c>
      <c r="T4420" s="1">
        <v>71120</v>
      </c>
      <c r="U4420" s="1">
        <v>76260</v>
      </c>
      <c r="V4420" s="1">
        <v>81400</v>
      </c>
      <c r="W4420" s="1">
        <v>86540</v>
      </c>
      <c r="X4420" s="1">
        <v>38850</v>
      </c>
      <c r="Y4420" s="1">
        <v>44400</v>
      </c>
      <c r="Z4420" s="1">
        <v>49950</v>
      </c>
      <c r="AA4420" s="1">
        <v>55500</v>
      </c>
      <c r="AB4420" s="1">
        <v>59950</v>
      </c>
      <c r="AC4420" s="1">
        <v>64400</v>
      </c>
      <c r="AD4420" s="1">
        <v>68850</v>
      </c>
      <c r="AE4420" s="1">
        <v>73300</v>
      </c>
      <c r="AF4420" s="1">
        <v>77700</v>
      </c>
      <c r="AG4420" s="1">
        <v>82150</v>
      </c>
      <c r="AH4420" s="1">
        <v>86600</v>
      </c>
      <c r="AI4420" s="1">
        <v>91050</v>
      </c>
      <c r="AJ4420" s="1">
        <v>95500</v>
      </c>
      <c r="AK4420" s="1">
        <v>99900</v>
      </c>
      <c r="AL4420" s="1">
        <v>104350</v>
      </c>
      <c r="AM4420" s="1">
        <v>46620</v>
      </c>
      <c r="AN4420" s="1">
        <v>53280</v>
      </c>
      <c r="AO4420" s="1">
        <v>59940</v>
      </c>
      <c r="AP4420" s="1">
        <v>66600</v>
      </c>
      <c r="AQ4420" s="1">
        <v>71940</v>
      </c>
      <c r="AR4420" s="1">
        <v>77280</v>
      </c>
      <c r="AS4420" s="1">
        <v>82620</v>
      </c>
      <c r="AT4420" s="1">
        <v>87960</v>
      </c>
      <c r="AU4420" s="1">
        <v>93240</v>
      </c>
      <c r="AV4420" s="1">
        <v>98580</v>
      </c>
      <c r="AW4420" s="1">
        <v>103920</v>
      </c>
      <c r="AX4420" s="1">
        <v>109260</v>
      </c>
      <c r="AY4420" s="1">
        <v>114600</v>
      </c>
      <c r="AZ4420" s="1">
        <v>119880</v>
      </c>
      <c r="BA4420" s="1">
        <v>125220</v>
      </c>
      <c r="BB4420" s="1">
        <v>62200</v>
      </c>
      <c r="BC4420" s="1">
        <v>71050</v>
      </c>
      <c r="BD4420" s="1">
        <v>79950</v>
      </c>
      <c r="BE4420" s="1">
        <v>88800</v>
      </c>
      <c r="BF4420" s="1">
        <v>95950</v>
      </c>
      <c r="BG4420" s="1">
        <v>103050</v>
      </c>
      <c r="BH4420" s="1">
        <v>110150</v>
      </c>
      <c r="BI4420" s="1">
        <v>117250</v>
      </c>
      <c r="BJ4420" s="1">
        <v>124350</v>
      </c>
      <c r="BK4420" s="1">
        <v>131450</v>
      </c>
      <c r="BL4420" s="1">
        <v>138550</v>
      </c>
      <c r="BM4420" s="1">
        <v>145650</v>
      </c>
      <c r="BN4420" s="1">
        <v>152750</v>
      </c>
      <c r="BO4420" s="1">
        <v>159850</v>
      </c>
      <c r="BP4420" s="1">
        <v>166950</v>
      </c>
      <c r="BQ4420" s="1" t="s">
        <v>12505</v>
      </c>
      <c r="BR4420" s="1">
        <v>1</v>
      </c>
      <c r="BS4420" s="2">
        <v>45078</v>
      </c>
    </row>
    <row r="4421" spans="1:71" x14ac:dyDescent="0.15">
      <c r="A4421" s="1">
        <v>51</v>
      </c>
      <c r="B4421" s="1">
        <v>127</v>
      </c>
      <c r="C4421" s="1" t="s">
        <v>12668</v>
      </c>
      <c r="D4421" s="1" t="s">
        <v>12501</v>
      </c>
      <c r="E4421" s="1" t="s">
        <v>12669</v>
      </c>
      <c r="F4421" s="1" t="s">
        <v>12515</v>
      </c>
      <c r="G4421" s="1" t="s">
        <v>12516</v>
      </c>
      <c r="H4421" s="1">
        <v>109400</v>
      </c>
      <c r="I4421" s="1">
        <v>22400</v>
      </c>
      <c r="J4421" s="1">
        <v>25600</v>
      </c>
      <c r="K4421" s="1">
        <v>28800</v>
      </c>
      <c r="L4421" s="1">
        <v>32000</v>
      </c>
      <c r="M4421" s="1">
        <v>35140</v>
      </c>
      <c r="N4421" s="1">
        <v>40280</v>
      </c>
      <c r="O4421" s="1">
        <v>45420</v>
      </c>
      <c r="P4421" s="1">
        <v>50560</v>
      </c>
      <c r="Q4421" s="1">
        <v>55700</v>
      </c>
      <c r="R4421" s="1">
        <v>60840</v>
      </c>
      <c r="S4421" s="1">
        <v>65980</v>
      </c>
      <c r="T4421" s="1">
        <v>71120</v>
      </c>
      <c r="U4421" s="1">
        <v>76260</v>
      </c>
      <c r="V4421" s="1">
        <v>81400</v>
      </c>
      <c r="W4421" s="1">
        <v>86540</v>
      </c>
      <c r="X4421" s="1">
        <v>37350</v>
      </c>
      <c r="Y4421" s="1">
        <v>42650</v>
      </c>
      <c r="Z4421" s="1">
        <v>48000</v>
      </c>
      <c r="AA4421" s="1">
        <v>53300</v>
      </c>
      <c r="AB4421" s="1">
        <v>57600</v>
      </c>
      <c r="AC4421" s="1">
        <v>61850</v>
      </c>
      <c r="AD4421" s="1">
        <v>66100</v>
      </c>
      <c r="AE4421" s="1">
        <v>70400</v>
      </c>
      <c r="AF4421" s="1">
        <v>74650</v>
      </c>
      <c r="AG4421" s="1">
        <v>78900</v>
      </c>
      <c r="AH4421" s="1">
        <v>83150</v>
      </c>
      <c r="AI4421" s="1">
        <v>87450</v>
      </c>
      <c r="AJ4421" s="1">
        <v>91700</v>
      </c>
      <c r="AK4421" s="1">
        <v>95950</v>
      </c>
      <c r="AL4421" s="1">
        <v>100250</v>
      </c>
      <c r="AM4421" s="1">
        <v>44820</v>
      </c>
      <c r="AN4421" s="1">
        <v>51180</v>
      </c>
      <c r="AO4421" s="1">
        <v>57600</v>
      </c>
      <c r="AP4421" s="1">
        <v>63960</v>
      </c>
      <c r="AQ4421" s="1">
        <v>69120</v>
      </c>
      <c r="AR4421" s="1">
        <v>74220</v>
      </c>
      <c r="AS4421" s="1">
        <v>79320</v>
      </c>
      <c r="AT4421" s="1">
        <v>84480</v>
      </c>
      <c r="AU4421" s="1">
        <v>89580</v>
      </c>
      <c r="AV4421" s="1">
        <v>94680</v>
      </c>
      <c r="AW4421" s="1">
        <v>99780</v>
      </c>
      <c r="AX4421" s="1">
        <v>104940</v>
      </c>
      <c r="AY4421" s="1">
        <v>110040</v>
      </c>
      <c r="AZ4421" s="1">
        <v>115140</v>
      </c>
      <c r="BA4421" s="1">
        <v>120300</v>
      </c>
      <c r="BB4421" s="1">
        <v>59750</v>
      </c>
      <c r="BC4421" s="1">
        <v>68250</v>
      </c>
      <c r="BD4421" s="1">
        <v>76800</v>
      </c>
      <c r="BE4421" s="1">
        <v>85300</v>
      </c>
      <c r="BF4421" s="1">
        <v>92150</v>
      </c>
      <c r="BG4421" s="1">
        <v>98950</v>
      </c>
      <c r="BH4421" s="1">
        <v>105800</v>
      </c>
      <c r="BI4421" s="1">
        <v>112600</v>
      </c>
      <c r="BJ4421" s="1">
        <v>119450</v>
      </c>
      <c r="BK4421" s="1">
        <v>126250</v>
      </c>
      <c r="BL4421" s="1">
        <v>133100</v>
      </c>
      <c r="BM4421" s="1">
        <v>139900</v>
      </c>
      <c r="BN4421" s="1">
        <v>146750</v>
      </c>
      <c r="BO4421" s="1">
        <v>153550</v>
      </c>
      <c r="BP4421" s="1">
        <v>160400</v>
      </c>
      <c r="BQ4421" s="1" t="s">
        <v>12505</v>
      </c>
      <c r="BR4421" s="1">
        <v>1</v>
      </c>
      <c r="BS4421" s="2">
        <v>45078</v>
      </c>
    </row>
    <row r="4422" spans="1:71" x14ac:dyDescent="0.15">
      <c r="A4422" s="1">
        <v>51</v>
      </c>
      <c r="B4422" s="1">
        <v>131</v>
      </c>
      <c r="C4422" s="1" t="s">
        <v>12670</v>
      </c>
      <c r="D4422" s="1" t="s">
        <v>12501</v>
      </c>
      <c r="E4422" s="1" t="s">
        <v>9175</v>
      </c>
      <c r="F4422" s="1" t="s">
        <v>12671</v>
      </c>
      <c r="G4422" s="1" t="s">
        <v>12672</v>
      </c>
      <c r="H4422" s="1">
        <v>72900</v>
      </c>
      <c r="I4422" s="1">
        <v>14950</v>
      </c>
      <c r="J4422" s="1">
        <v>19720</v>
      </c>
      <c r="K4422" s="1">
        <v>24860</v>
      </c>
      <c r="L4422" s="1">
        <v>30000</v>
      </c>
      <c r="M4422" s="1">
        <v>35140</v>
      </c>
      <c r="N4422" s="1">
        <v>40280</v>
      </c>
      <c r="O4422" s="1">
        <v>44100</v>
      </c>
      <c r="P4422" s="1">
        <v>46950</v>
      </c>
      <c r="Q4422" s="1">
        <v>49800</v>
      </c>
      <c r="R4422" s="1">
        <v>52650</v>
      </c>
      <c r="S4422" s="1">
        <v>55500</v>
      </c>
      <c r="T4422" s="1">
        <v>58350</v>
      </c>
      <c r="U4422" s="1">
        <v>61150</v>
      </c>
      <c r="V4422" s="1">
        <v>64000</v>
      </c>
      <c r="W4422" s="1">
        <v>66850</v>
      </c>
      <c r="X4422" s="1">
        <v>24900</v>
      </c>
      <c r="Y4422" s="1">
        <v>28450</v>
      </c>
      <c r="Z4422" s="1">
        <v>32000</v>
      </c>
      <c r="AA4422" s="1">
        <v>35550</v>
      </c>
      <c r="AB4422" s="1">
        <v>38400</v>
      </c>
      <c r="AC4422" s="1">
        <v>41250</v>
      </c>
      <c r="AD4422" s="1">
        <v>44100</v>
      </c>
      <c r="AE4422" s="1">
        <v>46950</v>
      </c>
      <c r="AF4422" s="1">
        <v>49800</v>
      </c>
      <c r="AG4422" s="1">
        <v>52650</v>
      </c>
      <c r="AH4422" s="1">
        <v>55500</v>
      </c>
      <c r="AI4422" s="1">
        <v>58350</v>
      </c>
      <c r="AJ4422" s="1">
        <v>61150</v>
      </c>
      <c r="AK4422" s="1">
        <v>64000</v>
      </c>
      <c r="AL4422" s="1">
        <v>66850</v>
      </c>
      <c r="AM4422" s="1">
        <v>29880</v>
      </c>
      <c r="AN4422" s="1">
        <v>34140</v>
      </c>
      <c r="AO4422" s="1">
        <v>38400</v>
      </c>
      <c r="AP4422" s="1">
        <v>42660</v>
      </c>
      <c r="AQ4422" s="1">
        <v>46080</v>
      </c>
      <c r="AR4422" s="1">
        <v>49500</v>
      </c>
      <c r="AS4422" s="1">
        <v>52920</v>
      </c>
      <c r="AT4422" s="1">
        <v>56340</v>
      </c>
      <c r="AU4422" s="1">
        <v>59760</v>
      </c>
      <c r="AV4422" s="1">
        <v>63180</v>
      </c>
      <c r="AW4422" s="1">
        <v>66600</v>
      </c>
      <c r="AX4422" s="1">
        <v>70020</v>
      </c>
      <c r="AY4422" s="1">
        <v>73380</v>
      </c>
      <c r="AZ4422" s="1">
        <v>76800</v>
      </c>
      <c r="BA4422" s="1">
        <v>80220</v>
      </c>
      <c r="BB4422" s="1">
        <v>39850</v>
      </c>
      <c r="BC4422" s="1">
        <v>45550</v>
      </c>
      <c r="BD4422" s="1">
        <v>51250</v>
      </c>
      <c r="BE4422" s="1">
        <v>56900</v>
      </c>
      <c r="BF4422" s="1">
        <v>61500</v>
      </c>
      <c r="BG4422" s="1">
        <v>66050</v>
      </c>
      <c r="BH4422" s="1">
        <v>70600</v>
      </c>
      <c r="BI4422" s="1">
        <v>75150</v>
      </c>
      <c r="BJ4422" s="1">
        <v>79700</v>
      </c>
      <c r="BK4422" s="1">
        <v>84250</v>
      </c>
      <c r="BL4422" s="1">
        <v>88800</v>
      </c>
      <c r="BM4422" s="1">
        <v>93350</v>
      </c>
      <c r="BN4422" s="1">
        <v>97900</v>
      </c>
      <c r="BO4422" s="1">
        <v>102450</v>
      </c>
      <c r="BP4422" s="1">
        <v>107000</v>
      </c>
      <c r="BQ4422" s="1" t="s">
        <v>12505</v>
      </c>
      <c r="BR4422" s="1">
        <v>0</v>
      </c>
      <c r="BS4422" s="2">
        <v>45078</v>
      </c>
    </row>
    <row r="4423" spans="1:71" x14ac:dyDescent="0.15">
      <c r="A4423" s="1">
        <v>51</v>
      </c>
      <c r="B4423" s="1">
        <v>133</v>
      </c>
      <c r="C4423" s="1" t="s">
        <v>12673</v>
      </c>
      <c r="D4423" s="1" t="s">
        <v>12501</v>
      </c>
      <c r="E4423" s="1" t="s">
        <v>10252</v>
      </c>
      <c r="F4423" s="1" t="s">
        <v>12674</v>
      </c>
      <c r="G4423" s="1" t="s">
        <v>12675</v>
      </c>
      <c r="H4423" s="1">
        <v>80300</v>
      </c>
      <c r="I4423" s="1">
        <v>16900</v>
      </c>
      <c r="J4423" s="1">
        <v>19720</v>
      </c>
      <c r="K4423" s="1">
        <v>24860</v>
      </c>
      <c r="L4423" s="1">
        <v>30000</v>
      </c>
      <c r="M4423" s="1">
        <v>35140</v>
      </c>
      <c r="N4423" s="1">
        <v>40280</v>
      </c>
      <c r="O4423" s="1">
        <v>45420</v>
      </c>
      <c r="P4423" s="1">
        <v>50560</v>
      </c>
      <c r="Q4423" s="1">
        <v>55700</v>
      </c>
      <c r="R4423" s="1">
        <v>59450</v>
      </c>
      <c r="S4423" s="1">
        <v>62650</v>
      </c>
      <c r="T4423" s="1">
        <v>65850</v>
      </c>
      <c r="U4423" s="1">
        <v>69100</v>
      </c>
      <c r="V4423" s="1">
        <v>72300</v>
      </c>
      <c r="W4423" s="1">
        <v>75500</v>
      </c>
      <c r="X4423" s="1">
        <v>28150</v>
      </c>
      <c r="Y4423" s="1">
        <v>32150</v>
      </c>
      <c r="Z4423" s="1">
        <v>36150</v>
      </c>
      <c r="AA4423" s="1">
        <v>40150</v>
      </c>
      <c r="AB4423" s="1">
        <v>43400</v>
      </c>
      <c r="AC4423" s="1">
        <v>46600</v>
      </c>
      <c r="AD4423" s="1">
        <v>49800</v>
      </c>
      <c r="AE4423" s="1">
        <v>53000</v>
      </c>
      <c r="AF4423" s="1">
        <v>56250</v>
      </c>
      <c r="AG4423" s="1">
        <v>59450</v>
      </c>
      <c r="AH4423" s="1">
        <v>62650</v>
      </c>
      <c r="AI4423" s="1">
        <v>65850</v>
      </c>
      <c r="AJ4423" s="1">
        <v>69100</v>
      </c>
      <c r="AK4423" s="1">
        <v>72300</v>
      </c>
      <c r="AL4423" s="1">
        <v>75500</v>
      </c>
      <c r="AM4423" s="1">
        <v>33780</v>
      </c>
      <c r="AN4423" s="1">
        <v>38580</v>
      </c>
      <c r="AO4423" s="1">
        <v>43380</v>
      </c>
      <c r="AP4423" s="1">
        <v>48180</v>
      </c>
      <c r="AQ4423" s="1">
        <v>52080</v>
      </c>
      <c r="AR4423" s="1">
        <v>55920</v>
      </c>
      <c r="AS4423" s="1">
        <v>59760</v>
      </c>
      <c r="AT4423" s="1">
        <v>63600</v>
      </c>
      <c r="AU4423" s="1">
        <v>67500</v>
      </c>
      <c r="AV4423" s="1">
        <v>71340</v>
      </c>
      <c r="AW4423" s="1">
        <v>75180</v>
      </c>
      <c r="AX4423" s="1">
        <v>79020</v>
      </c>
      <c r="AY4423" s="1">
        <v>82920</v>
      </c>
      <c r="AZ4423" s="1">
        <v>86760</v>
      </c>
      <c r="BA4423" s="1">
        <v>90600</v>
      </c>
      <c r="BB4423" s="1">
        <v>45000</v>
      </c>
      <c r="BC4423" s="1">
        <v>51400</v>
      </c>
      <c r="BD4423" s="1">
        <v>57850</v>
      </c>
      <c r="BE4423" s="1">
        <v>64250</v>
      </c>
      <c r="BF4423" s="1">
        <v>69400</v>
      </c>
      <c r="BG4423" s="1">
        <v>74550</v>
      </c>
      <c r="BH4423" s="1">
        <v>79700</v>
      </c>
      <c r="BI4423" s="1">
        <v>84850</v>
      </c>
      <c r="BJ4423" s="1">
        <v>89950</v>
      </c>
      <c r="BK4423" s="1">
        <v>95100</v>
      </c>
      <c r="BL4423" s="1">
        <v>100250</v>
      </c>
      <c r="BM4423" s="1">
        <v>105400</v>
      </c>
      <c r="BN4423" s="1">
        <v>110550</v>
      </c>
      <c r="BO4423" s="1">
        <v>115650</v>
      </c>
      <c r="BP4423" s="1">
        <v>120800</v>
      </c>
      <c r="BQ4423" s="1" t="s">
        <v>12505</v>
      </c>
      <c r="BR4423" s="1">
        <v>0</v>
      </c>
      <c r="BS4423" s="2">
        <v>45078</v>
      </c>
    </row>
    <row r="4424" spans="1:71" x14ac:dyDescent="0.15">
      <c r="A4424" s="1">
        <v>51</v>
      </c>
      <c r="B4424" s="1">
        <v>135</v>
      </c>
      <c r="C4424" s="1" t="s">
        <v>12676</v>
      </c>
      <c r="D4424" s="1" t="s">
        <v>12501</v>
      </c>
      <c r="E4424" s="1" t="s">
        <v>12677</v>
      </c>
      <c r="F4424" s="1" t="s">
        <v>12678</v>
      </c>
      <c r="G4424" s="1" t="s">
        <v>12679</v>
      </c>
      <c r="H4424" s="1">
        <v>74700</v>
      </c>
      <c r="I4424" s="1">
        <v>14850</v>
      </c>
      <c r="J4424" s="1">
        <v>19720</v>
      </c>
      <c r="K4424" s="1">
        <v>24860</v>
      </c>
      <c r="L4424" s="1">
        <v>30000</v>
      </c>
      <c r="M4424" s="1">
        <v>35140</v>
      </c>
      <c r="N4424" s="1">
        <v>40280</v>
      </c>
      <c r="O4424" s="1">
        <v>43800</v>
      </c>
      <c r="P4424" s="1">
        <v>46600</v>
      </c>
      <c r="Q4424" s="1">
        <v>49450</v>
      </c>
      <c r="R4424" s="1">
        <v>52250</v>
      </c>
      <c r="S4424" s="1">
        <v>55100</v>
      </c>
      <c r="T4424" s="1">
        <v>57900</v>
      </c>
      <c r="U4424" s="1">
        <v>60750</v>
      </c>
      <c r="V4424" s="1">
        <v>63550</v>
      </c>
      <c r="W4424" s="1">
        <v>66400</v>
      </c>
      <c r="X4424" s="1">
        <v>24750</v>
      </c>
      <c r="Y4424" s="1">
        <v>28250</v>
      </c>
      <c r="Z4424" s="1">
        <v>31800</v>
      </c>
      <c r="AA4424" s="1">
        <v>35300</v>
      </c>
      <c r="AB4424" s="1">
        <v>38150</v>
      </c>
      <c r="AC4424" s="1">
        <v>40950</v>
      </c>
      <c r="AD4424" s="1">
        <v>43800</v>
      </c>
      <c r="AE4424" s="1">
        <v>46600</v>
      </c>
      <c r="AF4424" s="1">
        <v>49450</v>
      </c>
      <c r="AG4424" s="1">
        <v>52250</v>
      </c>
      <c r="AH4424" s="1">
        <v>55100</v>
      </c>
      <c r="AI4424" s="1">
        <v>57900</v>
      </c>
      <c r="AJ4424" s="1">
        <v>60750</v>
      </c>
      <c r="AK4424" s="1">
        <v>63550</v>
      </c>
      <c r="AL4424" s="1">
        <v>66400</v>
      </c>
      <c r="AM4424" s="1">
        <v>29700</v>
      </c>
      <c r="AN4424" s="1">
        <v>33900</v>
      </c>
      <c r="AO4424" s="1">
        <v>38160</v>
      </c>
      <c r="AP4424" s="1">
        <v>42360</v>
      </c>
      <c r="AQ4424" s="1">
        <v>45780</v>
      </c>
      <c r="AR4424" s="1">
        <v>49140</v>
      </c>
      <c r="AS4424" s="1">
        <v>52560</v>
      </c>
      <c r="AT4424" s="1">
        <v>55920</v>
      </c>
      <c r="AU4424" s="1">
        <v>59340</v>
      </c>
      <c r="AV4424" s="1">
        <v>62700</v>
      </c>
      <c r="AW4424" s="1">
        <v>66120</v>
      </c>
      <c r="AX4424" s="1">
        <v>69480</v>
      </c>
      <c r="AY4424" s="1">
        <v>72900</v>
      </c>
      <c r="AZ4424" s="1">
        <v>76260</v>
      </c>
      <c r="BA4424" s="1">
        <v>79680</v>
      </c>
      <c r="BB4424" s="1">
        <v>39550</v>
      </c>
      <c r="BC4424" s="1">
        <v>45200</v>
      </c>
      <c r="BD4424" s="1">
        <v>50850</v>
      </c>
      <c r="BE4424" s="1">
        <v>56500</v>
      </c>
      <c r="BF4424" s="1">
        <v>61050</v>
      </c>
      <c r="BG4424" s="1">
        <v>65550</v>
      </c>
      <c r="BH4424" s="1">
        <v>70100</v>
      </c>
      <c r="BI4424" s="1">
        <v>74600</v>
      </c>
      <c r="BJ4424" s="1">
        <v>79100</v>
      </c>
      <c r="BK4424" s="1">
        <v>83650</v>
      </c>
      <c r="BL4424" s="1">
        <v>88150</v>
      </c>
      <c r="BM4424" s="1">
        <v>92700</v>
      </c>
      <c r="BN4424" s="1">
        <v>97200</v>
      </c>
      <c r="BO4424" s="1">
        <v>101700</v>
      </c>
      <c r="BP4424" s="1">
        <v>106250</v>
      </c>
      <c r="BQ4424" s="1" t="s">
        <v>12505</v>
      </c>
      <c r="BR4424" s="1">
        <v>0</v>
      </c>
      <c r="BS4424" s="2">
        <v>45078</v>
      </c>
    </row>
    <row r="4425" spans="1:71" x14ac:dyDescent="0.15">
      <c r="A4425" s="1">
        <v>51</v>
      </c>
      <c r="B4425" s="1">
        <v>137</v>
      </c>
      <c r="C4425" s="1" t="s">
        <v>12680</v>
      </c>
      <c r="D4425" s="1" t="s">
        <v>12501</v>
      </c>
      <c r="E4425" s="1" t="s">
        <v>862</v>
      </c>
      <c r="F4425" s="1" t="s">
        <v>12681</v>
      </c>
      <c r="G4425" s="1" t="s">
        <v>12682</v>
      </c>
      <c r="H4425" s="1">
        <v>102000</v>
      </c>
      <c r="I4425" s="1">
        <v>20400</v>
      </c>
      <c r="J4425" s="1">
        <v>23300</v>
      </c>
      <c r="K4425" s="1">
        <v>26200</v>
      </c>
      <c r="L4425" s="1">
        <v>30000</v>
      </c>
      <c r="M4425" s="1">
        <v>35140</v>
      </c>
      <c r="N4425" s="1">
        <v>40280</v>
      </c>
      <c r="O4425" s="1">
        <v>45420</v>
      </c>
      <c r="P4425" s="1">
        <v>50560</v>
      </c>
      <c r="Q4425" s="1">
        <v>55700</v>
      </c>
      <c r="R4425" s="1">
        <v>60840</v>
      </c>
      <c r="S4425" s="1">
        <v>65980</v>
      </c>
      <c r="T4425" s="1">
        <v>71120</v>
      </c>
      <c r="U4425" s="1">
        <v>76260</v>
      </c>
      <c r="V4425" s="1">
        <v>81400</v>
      </c>
      <c r="W4425" s="1">
        <v>86540</v>
      </c>
      <c r="X4425" s="1">
        <v>33950</v>
      </c>
      <c r="Y4425" s="1">
        <v>38800</v>
      </c>
      <c r="Z4425" s="1">
        <v>43650</v>
      </c>
      <c r="AA4425" s="1">
        <v>48500</v>
      </c>
      <c r="AB4425" s="1">
        <v>52400</v>
      </c>
      <c r="AC4425" s="1">
        <v>56300</v>
      </c>
      <c r="AD4425" s="1">
        <v>60150</v>
      </c>
      <c r="AE4425" s="1">
        <v>64050</v>
      </c>
      <c r="AF4425" s="1">
        <v>67900</v>
      </c>
      <c r="AG4425" s="1">
        <v>71800</v>
      </c>
      <c r="AH4425" s="1">
        <v>75700</v>
      </c>
      <c r="AI4425" s="1">
        <v>79550</v>
      </c>
      <c r="AJ4425" s="1">
        <v>83450</v>
      </c>
      <c r="AK4425" s="1">
        <v>87300</v>
      </c>
      <c r="AL4425" s="1">
        <v>91200</v>
      </c>
      <c r="AM4425" s="1">
        <v>40740</v>
      </c>
      <c r="AN4425" s="1">
        <v>46560</v>
      </c>
      <c r="AO4425" s="1">
        <v>52380</v>
      </c>
      <c r="AP4425" s="1">
        <v>58200</v>
      </c>
      <c r="AQ4425" s="1">
        <v>62880</v>
      </c>
      <c r="AR4425" s="1">
        <v>67560</v>
      </c>
      <c r="AS4425" s="1">
        <v>72180</v>
      </c>
      <c r="AT4425" s="1">
        <v>76860</v>
      </c>
      <c r="AU4425" s="1">
        <v>81480</v>
      </c>
      <c r="AV4425" s="1">
        <v>86160</v>
      </c>
      <c r="AW4425" s="1">
        <v>90840</v>
      </c>
      <c r="AX4425" s="1">
        <v>95460</v>
      </c>
      <c r="AY4425" s="1">
        <v>100140</v>
      </c>
      <c r="AZ4425" s="1">
        <v>104760</v>
      </c>
      <c r="BA4425" s="1">
        <v>109440</v>
      </c>
      <c r="BB4425" s="1">
        <v>54300</v>
      </c>
      <c r="BC4425" s="1">
        <v>62050</v>
      </c>
      <c r="BD4425" s="1">
        <v>69800</v>
      </c>
      <c r="BE4425" s="1">
        <v>77550</v>
      </c>
      <c r="BF4425" s="1">
        <v>83800</v>
      </c>
      <c r="BG4425" s="1">
        <v>90000</v>
      </c>
      <c r="BH4425" s="1">
        <v>96200</v>
      </c>
      <c r="BI4425" s="1">
        <v>102400</v>
      </c>
      <c r="BJ4425" s="1">
        <v>108600</v>
      </c>
      <c r="BK4425" s="1">
        <v>114800</v>
      </c>
      <c r="BL4425" s="1">
        <v>121000</v>
      </c>
      <c r="BM4425" s="1">
        <v>127200</v>
      </c>
      <c r="BN4425" s="1">
        <v>133400</v>
      </c>
      <c r="BO4425" s="1">
        <v>139600</v>
      </c>
      <c r="BP4425" s="1">
        <v>145800</v>
      </c>
      <c r="BQ4425" s="1" t="s">
        <v>12505</v>
      </c>
      <c r="BR4425" s="1">
        <v>0</v>
      </c>
      <c r="BS4425" s="2">
        <v>45078</v>
      </c>
    </row>
    <row r="4426" spans="1:71" x14ac:dyDescent="0.15">
      <c r="A4426" s="1">
        <v>51</v>
      </c>
      <c r="B4426" s="1">
        <v>139</v>
      </c>
      <c r="C4426" s="1" t="s">
        <v>12683</v>
      </c>
      <c r="D4426" s="1" t="s">
        <v>12501</v>
      </c>
      <c r="E4426" s="1" t="s">
        <v>3330</v>
      </c>
      <c r="F4426" s="1" t="s">
        <v>12684</v>
      </c>
      <c r="G4426" s="1" t="s">
        <v>12685</v>
      </c>
      <c r="H4426" s="1">
        <v>74000</v>
      </c>
      <c r="I4426" s="1">
        <v>15300</v>
      </c>
      <c r="J4426" s="1">
        <v>19720</v>
      </c>
      <c r="K4426" s="1">
        <v>24860</v>
      </c>
      <c r="L4426" s="1">
        <v>30000</v>
      </c>
      <c r="M4426" s="1">
        <v>35140</v>
      </c>
      <c r="N4426" s="1">
        <v>40280</v>
      </c>
      <c r="O4426" s="1">
        <v>45100</v>
      </c>
      <c r="P4426" s="1">
        <v>48000</v>
      </c>
      <c r="Q4426" s="1">
        <v>50900</v>
      </c>
      <c r="R4426" s="1">
        <v>53800</v>
      </c>
      <c r="S4426" s="1">
        <v>56750</v>
      </c>
      <c r="T4426" s="1">
        <v>59650</v>
      </c>
      <c r="U4426" s="1">
        <v>62550</v>
      </c>
      <c r="V4426" s="1">
        <v>65450</v>
      </c>
      <c r="W4426" s="1">
        <v>68350</v>
      </c>
      <c r="X4426" s="1">
        <v>25450</v>
      </c>
      <c r="Y4426" s="1">
        <v>29100</v>
      </c>
      <c r="Z4426" s="1">
        <v>32750</v>
      </c>
      <c r="AA4426" s="1">
        <v>36350</v>
      </c>
      <c r="AB4426" s="1">
        <v>39300</v>
      </c>
      <c r="AC4426" s="1">
        <v>42200</v>
      </c>
      <c r="AD4426" s="1">
        <v>45100</v>
      </c>
      <c r="AE4426" s="1">
        <v>48000</v>
      </c>
      <c r="AF4426" s="1">
        <v>50900</v>
      </c>
      <c r="AG4426" s="1">
        <v>53800</v>
      </c>
      <c r="AH4426" s="1">
        <v>56750</v>
      </c>
      <c r="AI4426" s="1">
        <v>59650</v>
      </c>
      <c r="AJ4426" s="1">
        <v>62550</v>
      </c>
      <c r="AK4426" s="1">
        <v>65450</v>
      </c>
      <c r="AL4426" s="1">
        <v>68350</v>
      </c>
      <c r="AM4426" s="1">
        <v>30540</v>
      </c>
      <c r="AN4426" s="1">
        <v>34920</v>
      </c>
      <c r="AO4426" s="1">
        <v>39300</v>
      </c>
      <c r="AP4426" s="1">
        <v>43620</v>
      </c>
      <c r="AQ4426" s="1">
        <v>47160</v>
      </c>
      <c r="AR4426" s="1">
        <v>50640</v>
      </c>
      <c r="AS4426" s="1">
        <v>54120</v>
      </c>
      <c r="AT4426" s="1">
        <v>57600</v>
      </c>
      <c r="AU4426" s="1">
        <v>61080</v>
      </c>
      <c r="AV4426" s="1">
        <v>64560</v>
      </c>
      <c r="AW4426" s="1">
        <v>68100</v>
      </c>
      <c r="AX4426" s="1">
        <v>71580</v>
      </c>
      <c r="AY4426" s="1">
        <v>75060</v>
      </c>
      <c r="AZ4426" s="1">
        <v>78540</v>
      </c>
      <c r="BA4426" s="1">
        <v>82020</v>
      </c>
      <c r="BB4426" s="1">
        <v>40700</v>
      </c>
      <c r="BC4426" s="1">
        <v>46500</v>
      </c>
      <c r="BD4426" s="1">
        <v>52300</v>
      </c>
      <c r="BE4426" s="1">
        <v>58100</v>
      </c>
      <c r="BF4426" s="1">
        <v>62750</v>
      </c>
      <c r="BG4426" s="1">
        <v>67400</v>
      </c>
      <c r="BH4426" s="1">
        <v>72050</v>
      </c>
      <c r="BI4426" s="1">
        <v>76700</v>
      </c>
      <c r="BJ4426" s="1">
        <v>81350</v>
      </c>
      <c r="BK4426" s="1">
        <v>86000</v>
      </c>
      <c r="BL4426" s="1">
        <v>90650</v>
      </c>
      <c r="BM4426" s="1">
        <v>95300</v>
      </c>
      <c r="BN4426" s="1">
        <v>99950</v>
      </c>
      <c r="BO4426" s="1">
        <v>104600</v>
      </c>
      <c r="BP4426" s="1">
        <v>109250</v>
      </c>
      <c r="BQ4426" s="1" t="s">
        <v>12505</v>
      </c>
      <c r="BR4426" s="1">
        <v>0</v>
      </c>
      <c r="BS4426" s="2">
        <v>45078</v>
      </c>
    </row>
    <row r="4427" spans="1:71" x14ac:dyDescent="0.15">
      <c r="A4427" s="1">
        <v>51</v>
      </c>
      <c r="B4427" s="1">
        <v>141</v>
      </c>
      <c r="C4427" s="1" t="s">
        <v>12686</v>
      </c>
      <c r="D4427" s="1" t="s">
        <v>12501</v>
      </c>
      <c r="E4427" s="1" t="s">
        <v>12687</v>
      </c>
      <c r="F4427" s="1" t="s">
        <v>12688</v>
      </c>
      <c r="G4427" s="1" t="s">
        <v>12689</v>
      </c>
      <c r="H4427" s="1">
        <v>73500</v>
      </c>
      <c r="I4427" s="1">
        <v>14850</v>
      </c>
      <c r="J4427" s="1">
        <v>19720</v>
      </c>
      <c r="K4427" s="1">
        <v>24860</v>
      </c>
      <c r="L4427" s="1">
        <v>30000</v>
      </c>
      <c r="M4427" s="1">
        <v>35140</v>
      </c>
      <c r="N4427" s="1">
        <v>40280</v>
      </c>
      <c r="O4427" s="1">
        <v>43800</v>
      </c>
      <c r="P4427" s="1">
        <v>46600</v>
      </c>
      <c r="Q4427" s="1">
        <v>49450</v>
      </c>
      <c r="R4427" s="1">
        <v>52250</v>
      </c>
      <c r="S4427" s="1">
        <v>55100</v>
      </c>
      <c r="T4427" s="1">
        <v>57900</v>
      </c>
      <c r="U4427" s="1">
        <v>60750</v>
      </c>
      <c r="V4427" s="1">
        <v>63550</v>
      </c>
      <c r="W4427" s="1">
        <v>66400</v>
      </c>
      <c r="X4427" s="1">
        <v>24750</v>
      </c>
      <c r="Y4427" s="1">
        <v>28250</v>
      </c>
      <c r="Z4427" s="1">
        <v>31800</v>
      </c>
      <c r="AA4427" s="1">
        <v>35300</v>
      </c>
      <c r="AB4427" s="1">
        <v>38150</v>
      </c>
      <c r="AC4427" s="1">
        <v>40950</v>
      </c>
      <c r="AD4427" s="1">
        <v>43800</v>
      </c>
      <c r="AE4427" s="1">
        <v>46600</v>
      </c>
      <c r="AF4427" s="1">
        <v>49450</v>
      </c>
      <c r="AG4427" s="1">
        <v>52250</v>
      </c>
      <c r="AH4427" s="1">
        <v>55100</v>
      </c>
      <c r="AI4427" s="1">
        <v>57900</v>
      </c>
      <c r="AJ4427" s="1">
        <v>60750</v>
      </c>
      <c r="AK4427" s="1">
        <v>63550</v>
      </c>
      <c r="AL4427" s="1">
        <v>66400</v>
      </c>
      <c r="AM4427" s="1">
        <v>29700</v>
      </c>
      <c r="AN4427" s="1">
        <v>33900</v>
      </c>
      <c r="AO4427" s="1">
        <v>38160</v>
      </c>
      <c r="AP4427" s="1">
        <v>42360</v>
      </c>
      <c r="AQ4427" s="1">
        <v>45780</v>
      </c>
      <c r="AR4427" s="1">
        <v>49140</v>
      </c>
      <c r="AS4427" s="1">
        <v>52560</v>
      </c>
      <c r="AT4427" s="1">
        <v>55920</v>
      </c>
      <c r="AU4427" s="1">
        <v>59340</v>
      </c>
      <c r="AV4427" s="1">
        <v>62700</v>
      </c>
      <c r="AW4427" s="1">
        <v>66120</v>
      </c>
      <c r="AX4427" s="1">
        <v>69480</v>
      </c>
      <c r="AY4427" s="1">
        <v>72900</v>
      </c>
      <c r="AZ4427" s="1">
        <v>76260</v>
      </c>
      <c r="BA4427" s="1">
        <v>79680</v>
      </c>
      <c r="BB4427" s="1">
        <v>39550</v>
      </c>
      <c r="BC4427" s="1">
        <v>45200</v>
      </c>
      <c r="BD4427" s="1">
        <v>50850</v>
      </c>
      <c r="BE4427" s="1">
        <v>56500</v>
      </c>
      <c r="BF4427" s="1">
        <v>61050</v>
      </c>
      <c r="BG4427" s="1">
        <v>65550</v>
      </c>
      <c r="BH4427" s="1">
        <v>70100</v>
      </c>
      <c r="BI4427" s="1">
        <v>74600</v>
      </c>
      <c r="BJ4427" s="1">
        <v>79100</v>
      </c>
      <c r="BK4427" s="1">
        <v>83650</v>
      </c>
      <c r="BL4427" s="1">
        <v>88150</v>
      </c>
      <c r="BM4427" s="1">
        <v>92700</v>
      </c>
      <c r="BN4427" s="1">
        <v>97200</v>
      </c>
      <c r="BO4427" s="1">
        <v>101700</v>
      </c>
      <c r="BP4427" s="1">
        <v>106250</v>
      </c>
      <c r="BQ4427" s="1" t="s">
        <v>12505</v>
      </c>
      <c r="BR4427" s="1">
        <v>0</v>
      </c>
      <c r="BS4427" s="2">
        <v>45078</v>
      </c>
    </row>
    <row r="4428" spans="1:71" x14ac:dyDescent="0.15">
      <c r="A4428" s="1">
        <v>51</v>
      </c>
      <c r="B4428" s="1">
        <v>143</v>
      </c>
      <c r="C4428" s="1" t="s">
        <v>12690</v>
      </c>
      <c r="D4428" s="1" t="s">
        <v>12501</v>
      </c>
      <c r="E4428" s="1" t="s">
        <v>12691</v>
      </c>
      <c r="F4428" s="1" t="s">
        <v>12692</v>
      </c>
      <c r="G4428" s="1" t="s">
        <v>12693</v>
      </c>
      <c r="H4428" s="1">
        <v>70900</v>
      </c>
      <c r="I4428" s="1">
        <v>14850</v>
      </c>
      <c r="J4428" s="1">
        <v>19720</v>
      </c>
      <c r="K4428" s="1">
        <v>24860</v>
      </c>
      <c r="L4428" s="1">
        <v>30000</v>
      </c>
      <c r="M4428" s="1">
        <v>35140</v>
      </c>
      <c r="N4428" s="1">
        <v>40280</v>
      </c>
      <c r="O4428" s="1">
        <v>43800</v>
      </c>
      <c r="P4428" s="1">
        <v>46600</v>
      </c>
      <c r="Q4428" s="1">
        <v>49450</v>
      </c>
      <c r="R4428" s="1">
        <v>52250</v>
      </c>
      <c r="S4428" s="1">
        <v>55100</v>
      </c>
      <c r="T4428" s="1">
        <v>57900</v>
      </c>
      <c r="U4428" s="1">
        <v>60750</v>
      </c>
      <c r="V4428" s="1">
        <v>63550</v>
      </c>
      <c r="W4428" s="1">
        <v>66400</v>
      </c>
      <c r="X4428" s="1">
        <v>24750</v>
      </c>
      <c r="Y4428" s="1">
        <v>28250</v>
      </c>
      <c r="Z4428" s="1">
        <v>31800</v>
      </c>
      <c r="AA4428" s="1">
        <v>35300</v>
      </c>
      <c r="AB4428" s="1">
        <v>38150</v>
      </c>
      <c r="AC4428" s="1">
        <v>40950</v>
      </c>
      <c r="AD4428" s="1">
        <v>43800</v>
      </c>
      <c r="AE4428" s="1">
        <v>46600</v>
      </c>
      <c r="AF4428" s="1">
        <v>49450</v>
      </c>
      <c r="AG4428" s="1">
        <v>52250</v>
      </c>
      <c r="AH4428" s="1">
        <v>55100</v>
      </c>
      <c r="AI4428" s="1">
        <v>57900</v>
      </c>
      <c r="AJ4428" s="1">
        <v>60750</v>
      </c>
      <c r="AK4428" s="1">
        <v>63550</v>
      </c>
      <c r="AL4428" s="1">
        <v>66400</v>
      </c>
      <c r="AM4428" s="1">
        <v>29700</v>
      </c>
      <c r="AN4428" s="1">
        <v>33900</v>
      </c>
      <c r="AO4428" s="1">
        <v>38160</v>
      </c>
      <c r="AP4428" s="1">
        <v>42360</v>
      </c>
      <c r="AQ4428" s="1">
        <v>45780</v>
      </c>
      <c r="AR4428" s="1">
        <v>49140</v>
      </c>
      <c r="AS4428" s="1">
        <v>52560</v>
      </c>
      <c r="AT4428" s="1">
        <v>55920</v>
      </c>
      <c r="AU4428" s="1">
        <v>59340</v>
      </c>
      <c r="AV4428" s="1">
        <v>62700</v>
      </c>
      <c r="AW4428" s="1">
        <v>66120</v>
      </c>
      <c r="AX4428" s="1">
        <v>69480</v>
      </c>
      <c r="AY4428" s="1">
        <v>72900</v>
      </c>
      <c r="AZ4428" s="1">
        <v>76260</v>
      </c>
      <c r="BA4428" s="1">
        <v>79680</v>
      </c>
      <c r="BB4428" s="1">
        <v>39550</v>
      </c>
      <c r="BC4428" s="1">
        <v>45200</v>
      </c>
      <c r="BD4428" s="1">
        <v>50850</v>
      </c>
      <c r="BE4428" s="1">
        <v>56500</v>
      </c>
      <c r="BF4428" s="1">
        <v>61050</v>
      </c>
      <c r="BG4428" s="1">
        <v>65550</v>
      </c>
      <c r="BH4428" s="1">
        <v>70100</v>
      </c>
      <c r="BI4428" s="1">
        <v>74600</v>
      </c>
      <c r="BJ4428" s="1">
        <v>79100</v>
      </c>
      <c r="BK4428" s="1">
        <v>83650</v>
      </c>
      <c r="BL4428" s="1">
        <v>88150</v>
      </c>
      <c r="BM4428" s="1">
        <v>92700</v>
      </c>
      <c r="BN4428" s="1">
        <v>97200</v>
      </c>
      <c r="BO4428" s="1">
        <v>101700</v>
      </c>
      <c r="BP4428" s="1">
        <v>106250</v>
      </c>
      <c r="BQ4428" s="1" t="s">
        <v>12505</v>
      </c>
      <c r="BR4428" s="1">
        <v>0</v>
      </c>
      <c r="BS4428" s="2">
        <v>45078</v>
      </c>
    </row>
    <row r="4429" spans="1:71" x14ac:dyDescent="0.15">
      <c r="A4429" s="1">
        <v>51</v>
      </c>
      <c r="B4429" s="1">
        <v>145</v>
      </c>
      <c r="C4429" s="1" t="s">
        <v>12694</v>
      </c>
      <c r="D4429" s="1" t="s">
        <v>12501</v>
      </c>
      <c r="E4429" s="1" t="s">
        <v>12695</v>
      </c>
      <c r="F4429" s="1" t="s">
        <v>12515</v>
      </c>
      <c r="G4429" s="1" t="s">
        <v>12516</v>
      </c>
      <c r="H4429" s="1">
        <v>109400</v>
      </c>
      <c r="I4429" s="1">
        <v>22400</v>
      </c>
      <c r="J4429" s="1">
        <v>25600</v>
      </c>
      <c r="K4429" s="1">
        <v>28800</v>
      </c>
      <c r="L4429" s="1">
        <v>32000</v>
      </c>
      <c r="M4429" s="1">
        <v>35140</v>
      </c>
      <c r="N4429" s="1">
        <v>40280</v>
      </c>
      <c r="O4429" s="1">
        <v>45420</v>
      </c>
      <c r="P4429" s="1">
        <v>50560</v>
      </c>
      <c r="Q4429" s="1">
        <v>55700</v>
      </c>
      <c r="R4429" s="1">
        <v>60840</v>
      </c>
      <c r="S4429" s="1">
        <v>65980</v>
      </c>
      <c r="T4429" s="1">
        <v>71120</v>
      </c>
      <c r="U4429" s="1">
        <v>76260</v>
      </c>
      <c r="V4429" s="1">
        <v>81400</v>
      </c>
      <c r="W4429" s="1">
        <v>86540</v>
      </c>
      <c r="X4429" s="1">
        <v>37350</v>
      </c>
      <c r="Y4429" s="1">
        <v>42650</v>
      </c>
      <c r="Z4429" s="1">
        <v>48000</v>
      </c>
      <c r="AA4429" s="1">
        <v>53300</v>
      </c>
      <c r="AB4429" s="1">
        <v>57600</v>
      </c>
      <c r="AC4429" s="1">
        <v>61850</v>
      </c>
      <c r="AD4429" s="1">
        <v>66100</v>
      </c>
      <c r="AE4429" s="1">
        <v>70400</v>
      </c>
      <c r="AF4429" s="1">
        <v>74650</v>
      </c>
      <c r="AG4429" s="1">
        <v>78900</v>
      </c>
      <c r="AH4429" s="1">
        <v>83150</v>
      </c>
      <c r="AI4429" s="1">
        <v>87450</v>
      </c>
      <c r="AJ4429" s="1">
        <v>91700</v>
      </c>
      <c r="AK4429" s="1">
        <v>95950</v>
      </c>
      <c r="AL4429" s="1">
        <v>100250</v>
      </c>
      <c r="AM4429" s="1">
        <v>44820</v>
      </c>
      <c r="AN4429" s="1">
        <v>51180</v>
      </c>
      <c r="AO4429" s="1">
        <v>57600</v>
      </c>
      <c r="AP4429" s="1">
        <v>63960</v>
      </c>
      <c r="AQ4429" s="1">
        <v>69120</v>
      </c>
      <c r="AR4429" s="1">
        <v>74220</v>
      </c>
      <c r="AS4429" s="1">
        <v>79320</v>
      </c>
      <c r="AT4429" s="1">
        <v>84480</v>
      </c>
      <c r="AU4429" s="1">
        <v>89580</v>
      </c>
      <c r="AV4429" s="1">
        <v>94680</v>
      </c>
      <c r="AW4429" s="1">
        <v>99780</v>
      </c>
      <c r="AX4429" s="1">
        <v>104940</v>
      </c>
      <c r="AY4429" s="1">
        <v>110040</v>
      </c>
      <c r="AZ4429" s="1">
        <v>115140</v>
      </c>
      <c r="BA4429" s="1">
        <v>120300</v>
      </c>
      <c r="BB4429" s="1">
        <v>59750</v>
      </c>
      <c r="BC4429" s="1">
        <v>68250</v>
      </c>
      <c r="BD4429" s="1">
        <v>76800</v>
      </c>
      <c r="BE4429" s="1">
        <v>85300</v>
      </c>
      <c r="BF4429" s="1">
        <v>92150</v>
      </c>
      <c r="BG4429" s="1">
        <v>98950</v>
      </c>
      <c r="BH4429" s="1">
        <v>105800</v>
      </c>
      <c r="BI4429" s="1">
        <v>112600</v>
      </c>
      <c r="BJ4429" s="1">
        <v>119450</v>
      </c>
      <c r="BK4429" s="1">
        <v>126250</v>
      </c>
      <c r="BL4429" s="1">
        <v>133100</v>
      </c>
      <c r="BM4429" s="1">
        <v>139900</v>
      </c>
      <c r="BN4429" s="1">
        <v>146750</v>
      </c>
      <c r="BO4429" s="1">
        <v>153550</v>
      </c>
      <c r="BP4429" s="1">
        <v>160400</v>
      </c>
      <c r="BQ4429" s="1" t="s">
        <v>12505</v>
      </c>
      <c r="BR4429" s="1">
        <v>1</v>
      </c>
      <c r="BS4429" s="2">
        <v>45078</v>
      </c>
    </row>
    <row r="4430" spans="1:71" x14ac:dyDescent="0.15">
      <c r="A4430" s="1">
        <v>51</v>
      </c>
      <c r="B4430" s="1">
        <v>147</v>
      </c>
      <c r="C4430" s="1" t="s">
        <v>12696</v>
      </c>
      <c r="D4430" s="1" t="s">
        <v>12501</v>
      </c>
      <c r="E4430" s="1" t="s">
        <v>12697</v>
      </c>
      <c r="F4430" s="1" t="s">
        <v>12698</v>
      </c>
      <c r="G4430" s="1" t="s">
        <v>12699</v>
      </c>
      <c r="H4430" s="1">
        <v>72600</v>
      </c>
      <c r="I4430" s="1">
        <v>15550</v>
      </c>
      <c r="J4430" s="1">
        <v>19720</v>
      </c>
      <c r="K4430" s="1">
        <v>24860</v>
      </c>
      <c r="L4430" s="1">
        <v>30000</v>
      </c>
      <c r="M4430" s="1">
        <v>35140</v>
      </c>
      <c r="N4430" s="1">
        <v>40280</v>
      </c>
      <c r="O4430" s="1">
        <v>45420</v>
      </c>
      <c r="P4430" s="1">
        <v>48750</v>
      </c>
      <c r="Q4430" s="1">
        <v>51700</v>
      </c>
      <c r="R4430" s="1">
        <v>54650</v>
      </c>
      <c r="S4430" s="1">
        <v>57600</v>
      </c>
      <c r="T4430" s="1">
        <v>60550</v>
      </c>
      <c r="U4430" s="1">
        <v>63500</v>
      </c>
      <c r="V4430" s="1">
        <v>66450</v>
      </c>
      <c r="W4430" s="1">
        <v>69400</v>
      </c>
      <c r="X4430" s="1">
        <v>25850</v>
      </c>
      <c r="Y4430" s="1">
        <v>29550</v>
      </c>
      <c r="Z4430" s="1">
        <v>33250</v>
      </c>
      <c r="AA4430" s="1">
        <v>36900</v>
      </c>
      <c r="AB4430" s="1">
        <v>39900</v>
      </c>
      <c r="AC4430" s="1">
        <v>42850</v>
      </c>
      <c r="AD4430" s="1">
        <v>45800</v>
      </c>
      <c r="AE4430" s="1">
        <v>48750</v>
      </c>
      <c r="AF4430" s="1">
        <v>51700</v>
      </c>
      <c r="AG4430" s="1">
        <v>54650</v>
      </c>
      <c r="AH4430" s="1">
        <v>57600</v>
      </c>
      <c r="AI4430" s="1">
        <v>60550</v>
      </c>
      <c r="AJ4430" s="1">
        <v>63500</v>
      </c>
      <c r="AK4430" s="1">
        <v>66450</v>
      </c>
      <c r="AL4430" s="1">
        <v>69400</v>
      </c>
      <c r="AM4430" s="1">
        <v>31020</v>
      </c>
      <c r="AN4430" s="1">
        <v>35460</v>
      </c>
      <c r="AO4430" s="1">
        <v>39900</v>
      </c>
      <c r="AP4430" s="1">
        <v>44280</v>
      </c>
      <c r="AQ4430" s="1">
        <v>47880</v>
      </c>
      <c r="AR4430" s="1">
        <v>51420</v>
      </c>
      <c r="AS4430" s="1">
        <v>54960</v>
      </c>
      <c r="AT4430" s="1">
        <v>58500</v>
      </c>
      <c r="AU4430" s="1">
        <v>62040</v>
      </c>
      <c r="AV4430" s="1">
        <v>65580</v>
      </c>
      <c r="AW4430" s="1">
        <v>69120</v>
      </c>
      <c r="AX4430" s="1">
        <v>72660</v>
      </c>
      <c r="AY4430" s="1">
        <v>76200</v>
      </c>
      <c r="AZ4430" s="1">
        <v>79740</v>
      </c>
      <c r="BA4430" s="1">
        <v>83280</v>
      </c>
      <c r="BB4430" s="1">
        <v>41300</v>
      </c>
      <c r="BC4430" s="1">
        <v>47200</v>
      </c>
      <c r="BD4430" s="1">
        <v>53100</v>
      </c>
      <c r="BE4430" s="1">
        <v>59000</v>
      </c>
      <c r="BF4430" s="1">
        <v>63750</v>
      </c>
      <c r="BG4430" s="1">
        <v>68450</v>
      </c>
      <c r="BH4430" s="1">
        <v>73200</v>
      </c>
      <c r="BI4430" s="1">
        <v>77900</v>
      </c>
      <c r="BJ4430" s="1">
        <v>82600</v>
      </c>
      <c r="BK4430" s="1">
        <v>87350</v>
      </c>
      <c r="BL4430" s="1">
        <v>92050</v>
      </c>
      <c r="BM4430" s="1">
        <v>96800</v>
      </c>
      <c r="BN4430" s="1">
        <v>101500</v>
      </c>
      <c r="BO4430" s="1">
        <v>106200</v>
      </c>
      <c r="BP4430" s="1">
        <v>110950</v>
      </c>
      <c r="BQ4430" s="1" t="s">
        <v>12505</v>
      </c>
      <c r="BR4430" s="1">
        <v>0</v>
      </c>
      <c r="BS4430" s="2">
        <v>45078</v>
      </c>
    </row>
    <row r="4431" spans="1:71" x14ac:dyDescent="0.15">
      <c r="A4431" s="1">
        <v>51</v>
      </c>
      <c r="B4431" s="1">
        <v>149</v>
      </c>
      <c r="C4431" s="1" t="s">
        <v>12700</v>
      </c>
      <c r="D4431" s="1" t="s">
        <v>12501</v>
      </c>
      <c r="E4431" s="1" t="s">
        <v>12701</v>
      </c>
      <c r="F4431" s="1" t="s">
        <v>12515</v>
      </c>
      <c r="G4431" s="1" t="s">
        <v>12516</v>
      </c>
      <c r="H4431" s="1">
        <v>109400</v>
      </c>
      <c r="I4431" s="1">
        <v>22400</v>
      </c>
      <c r="J4431" s="1">
        <v>25600</v>
      </c>
      <c r="K4431" s="1">
        <v>28800</v>
      </c>
      <c r="L4431" s="1">
        <v>32000</v>
      </c>
      <c r="M4431" s="1">
        <v>35140</v>
      </c>
      <c r="N4431" s="1">
        <v>40280</v>
      </c>
      <c r="O4431" s="1">
        <v>45420</v>
      </c>
      <c r="P4431" s="1">
        <v>50560</v>
      </c>
      <c r="Q4431" s="1">
        <v>55700</v>
      </c>
      <c r="R4431" s="1">
        <v>60840</v>
      </c>
      <c r="S4431" s="1">
        <v>65980</v>
      </c>
      <c r="T4431" s="1">
        <v>71120</v>
      </c>
      <c r="U4431" s="1">
        <v>76260</v>
      </c>
      <c r="V4431" s="1">
        <v>81400</v>
      </c>
      <c r="W4431" s="1">
        <v>86540</v>
      </c>
      <c r="X4431" s="1">
        <v>37350</v>
      </c>
      <c r="Y4431" s="1">
        <v>42650</v>
      </c>
      <c r="Z4431" s="1">
        <v>48000</v>
      </c>
      <c r="AA4431" s="1">
        <v>53300</v>
      </c>
      <c r="AB4431" s="1">
        <v>57600</v>
      </c>
      <c r="AC4431" s="1">
        <v>61850</v>
      </c>
      <c r="AD4431" s="1">
        <v>66100</v>
      </c>
      <c r="AE4431" s="1">
        <v>70400</v>
      </c>
      <c r="AF4431" s="1">
        <v>74650</v>
      </c>
      <c r="AG4431" s="1">
        <v>78900</v>
      </c>
      <c r="AH4431" s="1">
        <v>83150</v>
      </c>
      <c r="AI4431" s="1">
        <v>87450</v>
      </c>
      <c r="AJ4431" s="1">
        <v>91700</v>
      </c>
      <c r="AK4431" s="1">
        <v>95950</v>
      </c>
      <c r="AL4431" s="1">
        <v>100250</v>
      </c>
      <c r="AM4431" s="1">
        <v>44820</v>
      </c>
      <c r="AN4431" s="1">
        <v>51180</v>
      </c>
      <c r="AO4431" s="1">
        <v>57600</v>
      </c>
      <c r="AP4431" s="1">
        <v>63960</v>
      </c>
      <c r="AQ4431" s="1">
        <v>69120</v>
      </c>
      <c r="AR4431" s="1">
        <v>74220</v>
      </c>
      <c r="AS4431" s="1">
        <v>79320</v>
      </c>
      <c r="AT4431" s="1">
        <v>84480</v>
      </c>
      <c r="AU4431" s="1">
        <v>89580</v>
      </c>
      <c r="AV4431" s="1">
        <v>94680</v>
      </c>
      <c r="AW4431" s="1">
        <v>99780</v>
      </c>
      <c r="AX4431" s="1">
        <v>104940</v>
      </c>
      <c r="AY4431" s="1">
        <v>110040</v>
      </c>
      <c r="AZ4431" s="1">
        <v>115140</v>
      </c>
      <c r="BA4431" s="1">
        <v>120300</v>
      </c>
      <c r="BB4431" s="1">
        <v>59750</v>
      </c>
      <c r="BC4431" s="1">
        <v>68250</v>
      </c>
      <c r="BD4431" s="1">
        <v>76800</v>
      </c>
      <c r="BE4431" s="1">
        <v>85300</v>
      </c>
      <c r="BF4431" s="1">
        <v>92150</v>
      </c>
      <c r="BG4431" s="1">
        <v>98950</v>
      </c>
      <c r="BH4431" s="1">
        <v>105800</v>
      </c>
      <c r="BI4431" s="1">
        <v>112600</v>
      </c>
      <c r="BJ4431" s="1">
        <v>119450</v>
      </c>
      <c r="BK4431" s="1">
        <v>126250</v>
      </c>
      <c r="BL4431" s="1">
        <v>133100</v>
      </c>
      <c r="BM4431" s="1">
        <v>139900</v>
      </c>
      <c r="BN4431" s="1">
        <v>146750</v>
      </c>
      <c r="BO4431" s="1">
        <v>153550</v>
      </c>
      <c r="BP4431" s="1">
        <v>160400</v>
      </c>
      <c r="BQ4431" s="1" t="s">
        <v>12505</v>
      </c>
      <c r="BR4431" s="1">
        <v>1</v>
      </c>
      <c r="BS4431" s="2">
        <v>45078</v>
      </c>
    </row>
    <row r="4432" spans="1:71" x14ac:dyDescent="0.15">
      <c r="A4432" s="1">
        <v>51</v>
      </c>
      <c r="B4432" s="1">
        <v>153</v>
      </c>
      <c r="C4432" s="1" t="s">
        <v>12702</v>
      </c>
      <c r="D4432" s="1" t="s">
        <v>12501</v>
      </c>
      <c r="E4432" s="1" t="s">
        <v>12703</v>
      </c>
      <c r="F4432" s="1" t="s">
        <v>1592</v>
      </c>
      <c r="G4432" s="1" t="s">
        <v>1593</v>
      </c>
      <c r="H4432" s="1">
        <v>152100</v>
      </c>
      <c r="I4432" s="1">
        <v>31650</v>
      </c>
      <c r="J4432" s="1">
        <v>36200</v>
      </c>
      <c r="K4432" s="1">
        <v>40700</v>
      </c>
      <c r="L4432" s="1">
        <v>45200</v>
      </c>
      <c r="M4432" s="1">
        <v>48850</v>
      </c>
      <c r="N4432" s="1">
        <v>52450</v>
      </c>
      <c r="O4432" s="1">
        <v>56050</v>
      </c>
      <c r="P4432" s="1">
        <v>59700</v>
      </c>
      <c r="Q4432" s="1">
        <v>63300</v>
      </c>
      <c r="R4432" s="1">
        <v>66900</v>
      </c>
      <c r="S4432" s="1">
        <v>70550</v>
      </c>
      <c r="T4432" s="1">
        <v>74150</v>
      </c>
      <c r="U4432" s="1">
        <v>77750</v>
      </c>
      <c r="V4432" s="1">
        <v>81400</v>
      </c>
      <c r="W4432" s="1">
        <v>86540</v>
      </c>
      <c r="X4432" s="1">
        <v>52750</v>
      </c>
      <c r="Y4432" s="1">
        <v>60300</v>
      </c>
      <c r="Z4432" s="1">
        <v>67850</v>
      </c>
      <c r="AA4432" s="1">
        <v>75350</v>
      </c>
      <c r="AB4432" s="1">
        <v>81400</v>
      </c>
      <c r="AC4432" s="1">
        <v>87450</v>
      </c>
      <c r="AD4432" s="1">
        <v>93450</v>
      </c>
      <c r="AE4432" s="1">
        <v>99500</v>
      </c>
      <c r="AF4432" s="1">
        <v>105500</v>
      </c>
      <c r="AG4432" s="1">
        <v>111550</v>
      </c>
      <c r="AH4432" s="1">
        <v>117550</v>
      </c>
      <c r="AI4432" s="1">
        <v>123600</v>
      </c>
      <c r="AJ4432" s="1">
        <v>129650</v>
      </c>
      <c r="AK4432" s="1">
        <v>135650</v>
      </c>
      <c r="AL4432" s="1">
        <v>141700</v>
      </c>
      <c r="AM4432" s="1">
        <v>63300</v>
      </c>
      <c r="AN4432" s="1">
        <v>72360</v>
      </c>
      <c r="AO4432" s="1">
        <v>81420</v>
      </c>
      <c r="AP4432" s="1">
        <v>90420</v>
      </c>
      <c r="AQ4432" s="1">
        <v>97680</v>
      </c>
      <c r="AR4432" s="1">
        <v>104940</v>
      </c>
      <c r="AS4432" s="1">
        <v>112140</v>
      </c>
      <c r="AT4432" s="1">
        <v>119400</v>
      </c>
      <c r="AU4432" s="1">
        <v>126600</v>
      </c>
      <c r="AV4432" s="1">
        <v>133860</v>
      </c>
      <c r="AW4432" s="1">
        <v>141060</v>
      </c>
      <c r="AX4432" s="1">
        <v>148320</v>
      </c>
      <c r="AY4432" s="1">
        <v>155580</v>
      </c>
      <c r="AZ4432" s="1">
        <v>162780</v>
      </c>
      <c r="BA4432" s="1">
        <v>170040</v>
      </c>
      <c r="BB4432" s="1">
        <v>66750</v>
      </c>
      <c r="BC4432" s="1">
        <v>76250</v>
      </c>
      <c r="BD4432" s="1">
        <v>85800</v>
      </c>
      <c r="BE4432" s="1">
        <v>95300</v>
      </c>
      <c r="BF4432" s="1">
        <v>102950</v>
      </c>
      <c r="BG4432" s="1">
        <v>110550</v>
      </c>
      <c r="BH4432" s="1">
        <v>118200</v>
      </c>
      <c r="BI4432" s="1">
        <v>125800</v>
      </c>
      <c r="BJ4432" s="1">
        <v>133450</v>
      </c>
      <c r="BK4432" s="1">
        <v>141050</v>
      </c>
      <c r="BL4432" s="1">
        <v>148700</v>
      </c>
      <c r="BM4432" s="1">
        <v>156300</v>
      </c>
      <c r="BN4432" s="1">
        <v>163950</v>
      </c>
      <c r="BO4432" s="1">
        <v>171550</v>
      </c>
      <c r="BP4432" s="1">
        <v>179200</v>
      </c>
      <c r="BQ4432" s="1" t="s">
        <v>12505</v>
      </c>
      <c r="BR4432" s="1">
        <v>1</v>
      </c>
      <c r="BS4432" s="2">
        <v>45078</v>
      </c>
    </row>
    <row r="4433" spans="1:71" x14ac:dyDescent="0.15">
      <c r="A4433" s="1">
        <v>51</v>
      </c>
      <c r="B4433" s="1">
        <v>155</v>
      </c>
      <c r="C4433" s="1" t="s">
        <v>12704</v>
      </c>
      <c r="D4433" s="1" t="s">
        <v>12501</v>
      </c>
      <c r="E4433" s="1" t="s">
        <v>709</v>
      </c>
      <c r="F4433" s="1" t="s">
        <v>12705</v>
      </c>
      <c r="G4433" s="1" t="s">
        <v>12706</v>
      </c>
      <c r="H4433" s="1">
        <v>79400</v>
      </c>
      <c r="I4433" s="1">
        <v>15800</v>
      </c>
      <c r="J4433" s="1">
        <v>19720</v>
      </c>
      <c r="K4433" s="1">
        <v>24860</v>
      </c>
      <c r="L4433" s="1">
        <v>30000</v>
      </c>
      <c r="M4433" s="1">
        <v>35140</v>
      </c>
      <c r="N4433" s="1">
        <v>40280</v>
      </c>
      <c r="O4433" s="1">
        <v>45420</v>
      </c>
      <c r="P4433" s="1">
        <v>49650</v>
      </c>
      <c r="Q4433" s="1">
        <v>52650</v>
      </c>
      <c r="R4433" s="1">
        <v>55650</v>
      </c>
      <c r="S4433" s="1">
        <v>58700</v>
      </c>
      <c r="T4433" s="1">
        <v>61700</v>
      </c>
      <c r="U4433" s="1">
        <v>64700</v>
      </c>
      <c r="V4433" s="1">
        <v>67700</v>
      </c>
      <c r="W4433" s="1">
        <v>70700</v>
      </c>
      <c r="X4433" s="1">
        <v>26350</v>
      </c>
      <c r="Y4433" s="1">
        <v>30100</v>
      </c>
      <c r="Z4433" s="1">
        <v>33850</v>
      </c>
      <c r="AA4433" s="1">
        <v>37600</v>
      </c>
      <c r="AB4433" s="1">
        <v>40650</v>
      </c>
      <c r="AC4433" s="1">
        <v>43650</v>
      </c>
      <c r="AD4433" s="1">
        <v>46650</v>
      </c>
      <c r="AE4433" s="1">
        <v>49650</v>
      </c>
      <c r="AF4433" s="1">
        <v>52650</v>
      </c>
      <c r="AG4433" s="1">
        <v>55650</v>
      </c>
      <c r="AH4433" s="1">
        <v>58700</v>
      </c>
      <c r="AI4433" s="1">
        <v>61700</v>
      </c>
      <c r="AJ4433" s="1">
        <v>64700</v>
      </c>
      <c r="AK4433" s="1">
        <v>67700</v>
      </c>
      <c r="AL4433" s="1">
        <v>70700</v>
      </c>
      <c r="AM4433" s="1">
        <v>31620</v>
      </c>
      <c r="AN4433" s="1">
        <v>36120</v>
      </c>
      <c r="AO4433" s="1">
        <v>40620</v>
      </c>
      <c r="AP4433" s="1">
        <v>45120</v>
      </c>
      <c r="AQ4433" s="1">
        <v>48780</v>
      </c>
      <c r="AR4433" s="1">
        <v>52380</v>
      </c>
      <c r="AS4433" s="1">
        <v>55980</v>
      </c>
      <c r="AT4433" s="1">
        <v>59580</v>
      </c>
      <c r="AU4433" s="1">
        <v>63180</v>
      </c>
      <c r="AV4433" s="1">
        <v>66780</v>
      </c>
      <c r="AW4433" s="1">
        <v>70440</v>
      </c>
      <c r="AX4433" s="1">
        <v>74040</v>
      </c>
      <c r="AY4433" s="1">
        <v>77640</v>
      </c>
      <c r="AZ4433" s="1">
        <v>81240</v>
      </c>
      <c r="BA4433" s="1">
        <v>84840</v>
      </c>
      <c r="BB4433" s="1">
        <v>42150</v>
      </c>
      <c r="BC4433" s="1">
        <v>48150</v>
      </c>
      <c r="BD4433" s="1">
        <v>54150</v>
      </c>
      <c r="BE4433" s="1">
        <v>60150</v>
      </c>
      <c r="BF4433" s="1">
        <v>65000</v>
      </c>
      <c r="BG4433" s="1">
        <v>69800</v>
      </c>
      <c r="BH4433" s="1">
        <v>74600</v>
      </c>
      <c r="BI4433" s="1">
        <v>79400</v>
      </c>
      <c r="BJ4433" s="1">
        <v>84250</v>
      </c>
      <c r="BK4433" s="1">
        <v>89050</v>
      </c>
      <c r="BL4433" s="1">
        <v>93850</v>
      </c>
      <c r="BM4433" s="1">
        <v>98650</v>
      </c>
      <c r="BN4433" s="1">
        <v>103500</v>
      </c>
      <c r="BO4433" s="1">
        <v>108300</v>
      </c>
      <c r="BP4433" s="1">
        <v>113100</v>
      </c>
      <c r="BQ4433" s="1" t="s">
        <v>12505</v>
      </c>
      <c r="BR4433" s="1">
        <v>1</v>
      </c>
      <c r="BS4433" s="2">
        <v>45078</v>
      </c>
    </row>
    <row r="4434" spans="1:71" x14ac:dyDescent="0.15">
      <c r="A4434" s="1">
        <v>51</v>
      </c>
      <c r="B4434" s="1">
        <v>157</v>
      </c>
      <c r="C4434" s="1" t="s">
        <v>12707</v>
      </c>
      <c r="D4434" s="1" t="s">
        <v>12501</v>
      </c>
      <c r="E4434" s="1" t="s">
        <v>12708</v>
      </c>
      <c r="F4434" s="1" t="s">
        <v>12709</v>
      </c>
      <c r="G4434" s="1" t="s">
        <v>12710</v>
      </c>
      <c r="H4434" s="1">
        <v>108300</v>
      </c>
      <c r="I4434" s="1">
        <v>21900</v>
      </c>
      <c r="J4434" s="1">
        <v>25000</v>
      </c>
      <c r="K4434" s="1">
        <v>28150</v>
      </c>
      <c r="L4434" s="1">
        <v>31250</v>
      </c>
      <c r="M4434" s="1">
        <v>35140</v>
      </c>
      <c r="N4434" s="1">
        <v>40280</v>
      </c>
      <c r="O4434" s="1">
        <v>45420</v>
      </c>
      <c r="P4434" s="1">
        <v>50560</v>
      </c>
      <c r="Q4434" s="1">
        <v>55700</v>
      </c>
      <c r="R4434" s="1">
        <v>60840</v>
      </c>
      <c r="S4434" s="1">
        <v>65980</v>
      </c>
      <c r="T4434" s="1">
        <v>71120</v>
      </c>
      <c r="U4434" s="1">
        <v>76260</v>
      </c>
      <c r="V4434" s="1">
        <v>81400</v>
      </c>
      <c r="W4434" s="1">
        <v>86540</v>
      </c>
      <c r="X4434" s="1">
        <v>36450</v>
      </c>
      <c r="Y4434" s="1">
        <v>41650</v>
      </c>
      <c r="Z4434" s="1">
        <v>46850</v>
      </c>
      <c r="AA4434" s="1">
        <v>52050</v>
      </c>
      <c r="AB4434" s="1">
        <v>56250</v>
      </c>
      <c r="AC4434" s="1">
        <v>60400</v>
      </c>
      <c r="AD4434" s="1">
        <v>64550</v>
      </c>
      <c r="AE4434" s="1">
        <v>68750</v>
      </c>
      <c r="AF4434" s="1">
        <v>72900</v>
      </c>
      <c r="AG4434" s="1">
        <v>77050</v>
      </c>
      <c r="AH4434" s="1">
        <v>81200</v>
      </c>
      <c r="AI4434" s="1">
        <v>85400</v>
      </c>
      <c r="AJ4434" s="1">
        <v>89550</v>
      </c>
      <c r="AK4434" s="1">
        <v>93700</v>
      </c>
      <c r="AL4434" s="1">
        <v>97900</v>
      </c>
      <c r="AM4434" s="1">
        <v>43740</v>
      </c>
      <c r="AN4434" s="1">
        <v>49980</v>
      </c>
      <c r="AO4434" s="1">
        <v>56220</v>
      </c>
      <c r="AP4434" s="1">
        <v>62460</v>
      </c>
      <c r="AQ4434" s="1">
        <v>67500</v>
      </c>
      <c r="AR4434" s="1">
        <v>72480</v>
      </c>
      <c r="AS4434" s="1">
        <v>77460</v>
      </c>
      <c r="AT4434" s="1">
        <v>82500</v>
      </c>
      <c r="AU4434" s="1">
        <v>87480</v>
      </c>
      <c r="AV4434" s="1">
        <v>92460</v>
      </c>
      <c r="AW4434" s="1">
        <v>97440</v>
      </c>
      <c r="AX4434" s="1">
        <v>102480</v>
      </c>
      <c r="AY4434" s="1">
        <v>107460</v>
      </c>
      <c r="AZ4434" s="1">
        <v>112440</v>
      </c>
      <c r="BA4434" s="1">
        <v>117480</v>
      </c>
      <c r="BB4434" s="1">
        <v>58350</v>
      </c>
      <c r="BC4434" s="1">
        <v>66650</v>
      </c>
      <c r="BD4434" s="1">
        <v>75000</v>
      </c>
      <c r="BE4434" s="1">
        <v>83300</v>
      </c>
      <c r="BF4434" s="1">
        <v>90000</v>
      </c>
      <c r="BG4434" s="1">
        <v>96650</v>
      </c>
      <c r="BH4434" s="1">
        <v>103300</v>
      </c>
      <c r="BI4434" s="1">
        <v>110000</v>
      </c>
      <c r="BJ4434" s="1">
        <v>116650</v>
      </c>
      <c r="BK4434" s="1">
        <v>123300</v>
      </c>
      <c r="BL4434" s="1">
        <v>129950</v>
      </c>
      <c r="BM4434" s="1">
        <v>136650</v>
      </c>
      <c r="BN4434" s="1">
        <v>143300</v>
      </c>
      <c r="BO4434" s="1">
        <v>149950</v>
      </c>
      <c r="BP4434" s="1">
        <v>156650</v>
      </c>
      <c r="BQ4434" s="1" t="s">
        <v>12505</v>
      </c>
      <c r="BR4434" s="1">
        <v>1</v>
      </c>
      <c r="BS4434" s="2">
        <v>45078</v>
      </c>
    </row>
    <row r="4435" spans="1:71" x14ac:dyDescent="0.15">
      <c r="A4435" s="1">
        <v>51</v>
      </c>
      <c r="B4435" s="1">
        <v>159</v>
      </c>
      <c r="C4435" s="1" t="s">
        <v>12711</v>
      </c>
      <c r="D4435" s="1" t="s">
        <v>12501</v>
      </c>
      <c r="E4435" s="1" t="s">
        <v>2177</v>
      </c>
      <c r="F4435" s="1" t="s">
        <v>12712</v>
      </c>
      <c r="G4435" s="1" t="s">
        <v>12713</v>
      </c>
      <c r="H4435" s="1">
        <v>84000</v>
      </c>
      <c r="I4435" s="1">
        <v>15050</v>
      </c>
      <c r="J4435" s="1">
        <v>19720</v>
      </c>
      <c r="K4435" s="1">
        <v>24860</v>
      </c>
      <c r="L4435" s="1">
        <v>30000</v>
      </c>
      <c r="M4435" s="1">
        <v>35140</v>
      </c>
      <c r="N4435" s="1">
        <v>40280</v>
      </c>
      <c r="O4435" s="1">
        <v>44400</v>
      </c>
      <c r="P4435" s="1">
        <v>47300</v>
      </c>
      <c r="Q4435" s="1">
        <v>50150</v>
      </c>
      <c r="R4435" s="1">
        <v>53000</v>
      </c>
      <c r="S4435" s="1">
        <v>55850</v>
      </c>
      <c r="T4435" s="1">
        <v>58750</v>
      </c>
      <c r="U4435" s="1">
        <v>61600</v>
      </c>
      <c r="V4435" s="1">
        <v>64450</v>
      </c>
      <c r="W4435" s="1">
        <v>67350</v>
      </c>
      <c r="X4435" s="1">
        <v>25100</v>
      </c>
      <c r="Y4435" s="1">
        <v>28650</v>
      </c>
      <c r="Z4435" s="1">
        <v>32250</v>
      </c>
      <c r="AA4435" s="1">
        <v>35800</v>
      </c>
      <c r="AB4435" s="1">
        <v>38700</v>
      </c>
      <c r="AC4435" s="1">
        <v>41550</v>
      </c>
      <c r="AD4435" s="1">
        <v>44400</v>
      </c>
      <c r="AE4435" s="1">
        <v>47300</v>
      </c>
      <c r="AF4435" s="1">
        <v>50150</v>
      </c>
      <c r="AG4435" s="1">
        <v>53000</v>
      </c>
      <c r="AH4435" s="1">
        <v>55850</v>
      </c>
      <c r="AI4435" s="1">
        <v>58750</v>
      </c>
      <c r="AJ4435" s="1">
        <v>61600</v>
      </c>
      <c r="AK4435" s="1">
        <v>64450</v>
      </c>
      <c r="AL4435" s="1">
        <v>67350</v>
      </c>
      <c r="AM4435" s="1">
        <v>30120</v>
      </c>
      <c r="AN4435" s="1">
        <v>34380</v>
      </c>
      <c r="AO4435" s="1">
        <v>38700</v>
      </c>
      <c r="AP4435" s="1">
        <v>42960</v>
      </c>
      <c r="AQ4435" s="1">
        <v>46440</v>
      </c>
      <c r="AR4435" s="1">
        <v>49860</v>
      </c>
      <c r="AS4435" s="1">
        <v>53280</v>
      </c>
      <c r="AT4435" s="1">
        <v>56760</v>
      </c>
      <c r="AU4435" s="1">
        <v>60180</v>
      </c>
      <c r="AV4435" s="1">
        <v>63600</v>
      </c>
      <c r="AW4435" s="1">
        <v>67020</v>
      </c>
      <c r="AX4435" s="1">
        <v>70500</v>
      </c>
      <c r="AY4435" s="1">
        <v>73920</v>
      </c>
      <c r="AZ4435" s="1">
        <v>77340</v>
      </c>
      <c r="BA4435" s="1">
        <v>80820</v>
      </c>
      <c r="BB4435" s="1">
        <v>40150</v>
      </c>
      <c r="BC4435" s="1">
        <v>45850</v>
      </c>
      <c r="BD4435" s="1">
        <v>51600</v>
      </c>
      <c r="BE4435" s="1">
        <v>57300</v>
      </c>
      <c r="BF4435" s="1">
        <v>61900</v>
      </c>
      <c r="BG4435" s="1">
        <v>66500</v>
      </c>
      <c r="BH4435" s="1">
        <v>71100</v>
      </c>
      <c r="BI4435" s="1">
        <v>75650</v>
      </c>
      <c r="BJ4435" s="1">
        <v>80250</v>
      </c>
      <c r="BK4435" s="1">
        <v>84850</v>
      </c>
      <c r="BL4435" s="1">
        <v>89400</v>
      </c>
      <c r="BM4435" s="1">
        <v>94000</v>
      </c>
      <c r="BN4435" s="1">
        <v>98600</v>
      </c>
      <c r="BO4435" s="1">
        <v>103150</v>
      </c>
      <c r="BP4435" s="1">
        <v>107750</v>
      </c>
      <c r="BQ4435" s="1" t="s">
        <v>12505</v>
      </c>
      <c r="BR4435" s="1">
        <v>0</v>
      </c>
      <c r="BS4435" s="2">
        <v>45078</v>
      </c>
    </row>
    <row r="4436" spans="1:71" x14ac:dyDescent="0.15">
      <c r="A4436" s="1">
        <v>51</v>
      </c>
      <c r="B4436" s="1">
        <v>161</v>
      </c>
      <c r="C4436" s="1" t="s">
        <v>12714</v>
      </c>
      <c r="D4436" s="1" t="s">
        <v>12501</v>
      </c>
      <c r="E4436" s="1" t="s">
        <v>12715</v>
      </c>
      <c r="F4436" s="1" t="s">
        <v>12539</v>
      </c>
      <c r="G4436" s="1" t="s">
        <v>12540</v>
      </c>
      <c r="H4436" s="1">
        <v>92800</v>
      </c>
      <c r="I4436" s="1">
        <v>19200</v>
      </c>
      <c r="J4436" s="1">
        <v>21950</v>
      </c>
      <c r="K4436" s="1">
        <v>24860</v>
      </c>
      <c r="L4436" s="1">
        <v>30000</v>
      </c>
      <c r="M4436" s="1">
        <v>35140</v>
      </c>
      <c r="N4436" s="1">
        <v>40280</v>
      </c>
      <c r="O4436" s="1">
        <v>45420</v>
      </c>
      <c r="P4436" s="1">
        <v>50560</v>
      </c>
      <c r="Q4436" s="1">
        <v>55700</v>
      </c>
      <c r="R4436" s="1">
        <v>60840</v>
      </c>
      <c r="S4436" s="1">
        <v>65980</v>
      </c>
      <c r="T4436" s="1">
        <v>71120</v>
      </c>
      <c r="U4436" s="1">
        <v>76260</v>
      </c>
      <c r="V4436" s="1">
        <v>81400</v>
      </c>
      <c r="W4436" s="1">
        <v>85950</v>
      </c>
      <c r="X4436" s="1">
        <v>32000</v>
      </c>
      <c r="Y4436" s="1">
        <v>36600</v>
      </c>
      <c r="Z4436" s="1">
        <v>41150</v>
      </c>
      <c r="AA4436" s="1">
        <v>45700</v>
      </c>
      <c r="AB4436" s="1">
        <v>49400</v>
      </c>
      <c r="AC4436" s="1">
        <v>53050</v>
      </c>
      <c r="AD4436" s="1">
        <v>56700</v>
      </c>
      <c r="AE4436" s="1">
        <v>60350</v>
      </c>
      <c r="AF4436" s="1">
        <v>64000</v>
      </c>
      <c r="AG4436" s="1">
        <v>67650</v>
      </c>
      <c r="AH4436" s="1">
        <v>71300</v>
      </c>
      <c r="AI4436" s="1">
        <v>74950</v>
      </c>
      <c r="AJ4436" s="1">
        <v>78650</v>
      </c>
      <c r="AK4436" s="1">
        <v>82300</v>
      </c>
      <c r="AL4436" s="1">
        <v>85950</v>
      </c>
      <c r="AM4436" s="1">
        <v>38400</v>
      </c>
      <c r="AN4436" s="1">
        <v>43920</v>
      </c>
      <c r="AO4436" s="1">
        <v>49380</v>
      </c>
      <c r="AP4436" s="1">
        <v>54840</v>
      </c>
      <c r="AQ4436" s="1">
        <v>59280</v>
      </c>
      <c r="AR4436" s="1">
        <v>63660</v>
      </c>
      <c r="AS4436" s="1">
        <v>68040</v>
      </c>
      <c r="AT4436" s="1">
        <v>72420</v>
      </c>
      <c r="AU4436" s="1">
        <v>76800</v>
      </c>
      <c r="AV4436" s="1">
        <v>81180</v>
      </c>
      <c r="AW4436" s="1">
        <v>85560</v>
      </c>
      <c r="AX4436" s="1">
        <v>89940</v>
      </c>
      <c r="AY4436" s="1">
        <v>94380</v>
      </c>
      <c r="AZ4436" s="1">
        <v>98760</v>
      </c>
      <c r="BA4436" s="1">
        <v>103140</v>
      </c>
      <c r="BB4436" s="1">
        <v>51200</v>
      </c>
      <c r="BC4436" s="1">
        <v>58500</v>
      </c>
      <c r="BD4436" s="1">
        <v>65800</v>
      </c>
      <c r="BE4436" s="1">
        <v>73100</v>
      </c>
      <c r="BF4436" s="1">
        <v>78950</v>
      </c>
      <c r="BG4436" s="1">
        <v>84800</v>
      </c>
      <c r="BH4436" s="1">
        <v>90650</v>
      </c>
      <c r="BI4436" s="1">
        <v>96500</v>
      </c>
      <c r="BJ4436" s="1">
        <v>102350</v>
      </c>
      <c r="BK4436" s="1">
        <v>108200</v>
      </c>
      <c r="BL4436" s="1">
        <v>114050</v>
      </c>
      <c r="BM4436" s="1">
        <v>119900</v>
      </c>
      <c r="BN4436" s="1">
        <v>125750</v>
      </c>
      <c r="BO4436" s="1">
        <v>131600</v>
      </c>
      <c r="BP4436" s="1">
        <v>137450</v>
      </c>
      <c r="BQ4436" s="1" t="s">
        <v>12505</v>
      </c>
      <c r="BR4436" s="1">
        <v>1</v>
      </c>
      <c r="BS4436" s="2">
        <v>45078</v>
      </c>
    </row>
    <row r="4437" spans="1:71" x14ac:dyDescent="0.15">
      <c r="A4437" s="1">
        <v>51</v>
      </c>
      <c r="B4437" s="1">
        <v>163</v>
      </c>
      <c r="C4437" s="1" t="s">
        <v>12716</v>
      </c>
      <c r="D4437" s="1" t="s">
        <v>12501</v>
      </c>
      <c r="E4437" s="1" t="s">
        <v>12717</v>
      </c>
      <c r="F4437" s="1" t="s">
        <v>12718</v>
      </c>
      <c r="G4437" s="1" t="s">
        <v>12719</v>
      </c>
      <c r="H4437" s="1">
        <v>77000</v>
      </c>
      <c r="I4437" s="1">
        <v>15200</v>
      </c>
      <c r="J4437" s="1">
        <v>19720</v>
      </c>
      <c r="K4437" s="1">
        <v>24860</v>
      </c>
      <c r="L4437" s="1">
        <v>30000</v>
      </c>
      <c r="M4437" s="1">
        <v>35140</v>
      </c>
      <c r="N4437" s="1">
        <v>40280</v>
      </c>
      <c r="O4437" s="1">
        <v>44900</v>
      </c>
      <c r="P4437" s="1">
        <v>47800</v>
      </c>
      <c r="Q4437" s="1">
        <v>50700</v>
      </c>
      <c r="R4437" s="1">
        <v>53600</v>
      </c>
      <c r="S4437" s="1">
        <v>56500</v>
      </c>
      <c r="T4437" s="1">
        <v>59400</v>
      </c>
      <c r="U4437" s="1">
        <v>62300</v>
      </c>
      <c r="V4437" s="1">
        <v>65200</v>
      </c>
      <c r="W4437" s="1">
        <v>68100</v>
      </c>
      <c r="X4437" s="1">
        <v>25350</v>
      </c>
      <c r="Y4437" s="1">
        <v>29000</v>
      </c>
      <c r="Z4437" s="1">
        <v>32600</v>
      </c>
      <c r="AA4437" s="1">
        <v>36200</v>
      </c>
      <c r="AB4437" s="1">
        <v>39100</v>
      </c>
      <c r="AC4437" s="1">
        <v>42000</v>
      </c>
      <c r="AD4437" s="1">
        <v>44900</v>
      </c>
      <c r="AE4437" s="1">
        <v>47800</v>
      </c>
      <c r="AF4437" s="1">
        <v>50700</v>
      </c>
      <c r="AG4437" s="1">
        <v>53600</v>
      </c>
      <c r="AH4437" s="1">
        <v>56500</v>
      </c>
      <c r="AI4437" s="1">
        <v>59400</v>
      </c>
      <c r="AJ4437" s="1">
        <v>62300</v>
      </c>
      <c r="AK4437" s="1">
        <v>65200</v>
      </c>
      <c r="AL4437" s="1">
        <v>68100</v>
      </c>
      <c r="AM4437" s="1">
        <v>30420</v>
      </c>
      <c r="AN4437" s="1">
        <v>34800</v>
      </c>
      <c r="AO4437" s="1">
        <v>39120</v>
      </c>
      <c r="AP4437" s="1">
        <v>43440</v>
      </c>
      <c r="AQ4437" s="1">
        <v>46920</v>
      </c>
      <c r="AR4437" s="1">
        <v>50400</v>
      </c>
      <c r="AS4437" s="1">
        <v>53880</v>
      </c>
      <c r="AT4437" s="1">
        <v>57360</v>
      </c>
      <c r="AU4437" s="1">
        <v>60840</v>
      </c>
      <c r="AV4437" s="1">
        <v>64320</v>
      </c>
      <c r="AW4437" s="1">
        <v>67800</v>
      </c>
      <c r="AX4437" s="1">
        <v>71280</v>
      </c>
      <c r="AY4437" s="1">
        <v>74760</v>
      </c>
      <c r="AZ4437" s="1">
        <v>78240</v>
      </c>
      <c r="BA4437" s="1">
        <v>81720</v>
      </c>
      <c r="BB4437" s="1">
        <v>40550</v>
      </c>
      <c r="BC4437" s="1">
        <v>46350</v>
      </c>
      <c r="BD4437" s="1">
        <v>52150</v>
      </c>
      <c r="BE4437" s="1">
        <v>57900</v>
      </c>
      <c r="BF4437" s="1">
        <v>62550</v>
      </c>
      <c r="BG4437" s="1">
        <v>67200</v>
      </c>
      <c r="BH4437" s="1">
        <v>71800</v>
      </c>
      <c r="BI4437" s="1">
        <v>76450</v>
      </c>
      <c r="BJ4437" s="1">
        <v>81100</v>
      </c>
      <c r="BK4437" s="1">
        <v>85700</v>
      </c>
      <c r="BL4437" s="1">
        <v>90350</v>
      </c>
      <c r="BM4437" s="1">
        <v>95000</v>
      </c>
      <c r="BN4437" s="1">
        <v>99600</v>
      </c>
      <c r="BO4437" s="1">
        <v>104250</v>
      </c>
      <c r="BP4437" s="1">
        <v>108900</v>
      </c>
      <c r="BQ4437" s="1" t="s">
        <v>12505</v>
      </c>
      <c r="BR4437" s="1">
        <v>0</v>
      </c>
      <c r="BS4437" s="2">
        <v>45078</v>
      </c>
    </row>
    <row r="4438" spans="1:71" x14ac:dyDescent="0.15">
      <c r="A4438" s="1">
        <v>51</v>
      </c>
      <c r="B4438" s="1">
        <v>165</v>
      </c>
      <c r="C4438" s="1" t="s">
        <v>12720</v>
      </c>
      <c r="D4438" s="1" t="s">
        <v>12501</v>
      </c>
      <c r="E4438" s="1" t="s">
        <v>9219</v>
      </c>
      <c r="F4438" s="1" t="s">
        <v>12721</v>
      </c>
      <c r="G4438" s="1" t="s">
        <v>12722</v>
      </c>
      <c r="H4438" s="1">
        <v>95900</v>
      </c>
      <c r="I4438" s="1">
        <v>17050</v>
      </c>
      <c r="J4438" s="1">
        <v>19720</v>
      </c>
      <c r="K4438" s="1">
        <v>24860</v>
      </c>
      <c r="L4438" s="1">
        <v>30000</v>
      </c>
      <c r="M4438" s="1">
        <v>35140</v>
      </c>
      <c r="N4438" s="1">
        <v>40280</v>
      </c>
      <c r="O4438" s="1">
        <v>45420</v>
      </c>
      <c r="P4438" s="1">
        <v>50560</v>
      </c>
      <c r="Q4438" s="1">
        <v>55700</v>
      </c>
      <c r="R4438" s="1">
        <v>59950</v>
      </c>
      <c r="S4438" s="1">
        <v>63200</v>
      </c>
      <c r="T4438" s="1">
        <v>66450</v>
      </c>
      <c r="U4438" s="1">
        <v>69700</v>
      </c>
      <c r="V4438" s="1">
        <v>72900</v>
      </c>
      <c r="W4438" s="1">
        <v>76150</v>
      </c>
      <c r="X4438" s="1">
        <v>28350</v>
      </c>
      <c r="Y4438" s="1">
        <v>32400</v>
      </c>
      <c r="Z4438" s="1">
        <v>36450</v>
      </c>
      <c r="AA4438" s="1">
        <v>40500</v>
      </c>
      <c r="AB4438" s="1">
        <v>43750</v>
      </c>
      <c r="AC4438" s="1">
        <v>47000</v>
      </c>
      <c r="AD4438" s="1">
        <v>50250</v>
      </c>
      <c r="AE4438" s="1">
        <v>53500</v>
      </c>
      <c r="AF4438" s="1">
        <v>56700</v>
      </c>
      <c r="AG4438" s="1">
        <v>59950</v>
      </c>
      <c r="AH4438" s="1">
        <v>63200</v>
      </c>
      <c r="AI4438" s="1">
        <v>66450</v>
      </c>
      <c r="AJ4438" s="1">
        <v>69700</v>
      </c>
      <c r="AK4438" s="1">
        <v>72900</v>
      </c>
      <c r="AL4438" s="1">
        <v>76150</v>
      </c>
      <c r="AM4438" s="1">
        <v>34020</v>
      </c>
      <c r="AN4438" s="1">
        <v>38880</v>
      </c>
      <c r="AO4438" s="1">
        <v>43740</v>
      </c>
      <c r="AP4438" s="1">
        <v>48600</v>
      </c>
      <c r="AQ4438" s="1">
        <v>52500</v>
      </c>
      <c r="AR4438" s="1">
        <v>56400</v>
      </c>
      <c r="AS4438" s="1">
        <v>60300</v>
      </c>
      <c r="AT4438" s="1">
        <v>64200</v>
      </c>
      <c r="AU4438" s="1">
        <v>68040</v>
      </c>
      <c r="AV4438" s="1">
        <v>71940</v>
      </c>
      <c r="AW4438" s="1">
        <v>75840</v>
      </c>
      <c r="AX4438" s="1">
        <v>79740</v>
      </c>
      <c r="AY4438" s="1">
        <v>83640</v>
      </c>
      <c r="AZ4438" s="1">
        <v>87480</v>
      </c>
      <c r="BA4438" s="1">
        <v>91380</v>
      </c>
      <c r="BB4438" s="1">
        <v>45400</v>
      </c>
      <c r="BC4438" s="1">
        <v>51850</v>
      </c>
      <c r="BD4438" s="1">
        <v>58350</v>
      </c>
      <c r="BE4438" s="1">
        <v>64800</v>
      </c>
      <c r="BF4438" s="1">
        <v>70000</v>
      </c>
      <c r="BG4438" s="1">
        <v>75200</v>
      </c>
      <c r="BH4438" s="1">
        <v>80400</v>
      </c>
      <c r="BI4438" s="1">
        <v>85550</v>
      </c>
      <c r="BJ4438" s="1">
        <v>90750</v>
      </c>
      <c r="BK4438" s="1">
        <v>95950</v>
      </c>
      <c r="BL4438" s="1">
        <v>101100</v>
      </c>
      <c r="BM4438" s="1">
        <v>106300</v>
      </c>
      <c r="BN4438" s="1">
        <v>111500</v>
      </c>
      <c r="BO4438" s="1">
        <v>116650</v>
      </c>
      <c r="BP4438" s="1">
        <v>121850</v>
      </c>
      <c r="BQ4438" s="1" t="s">
        <v>12505</v>
      </c>
      <c r="BR4438" s="1">
        <v>1</v>
      </c>
      <c r="BS4438" s="2">
        <v>45078</v>
      </c>
    </row>
    <row r="4439" spans="1:71" x14ac:dyDescent="0.15">
      <c r="A4439" s="1">
        <v>51</v>
      </c>
      <c r="B4439" s="1">
        <v>167</v>
      </c>
      <c r="C4439" s="1" t="s">
        <v>12723</v>
      </c>
      <c r="D4439" s="1" t="s">
        <v>12501</v>
      </c>
      <c r="E4439" s="1" t="s">
        <v>252</v>
      </c>
      <c r="F4439" s="1" t="s">
        <v>12724</v>
      </c>
      <c r="G4439" s="1" t="s">
        <v>12725</v>
      </c>
      <c r="H4439" s="1">
        <v>63100</v>
      </c>
      <c r="I4439" s="1">
        <v>14850</v>
      </c>
      <c r="J4439" s="1">
        <v>19720</v>
      </c>
      <c r="K4439" s="1">
        <v>24860</v>
      </c>
      <c r="L4439" s="1">
        <v>30000</v>
      </c>
      <c r="M4439" s="1">
        <v>35140</v>
      </c>
      <c r="N4439" s="1">
        <v>40280</v>
      </c>
      <c r="O4439" s="1">
        <v>43800</v>
      </c>
      <c r="P4439" s="1">
        <v>46600</v>
      </c>
      <c r="Q4439" s="1">
        <v>49450</v>
      </c>
      <c r="R4439" s="1">
        <v>52250</v>
      </c>
      <c r="S4439" s="1">
        <v>55100</v>
      </c>
      <c r="T4439" s="1">
        <v>57900</v>
      </c>
      <c r="U4439" s="1">
        <v>60750</v>
      </c>
      <c r="V4439" s="1">
        <v>63550</v>
      </c>
      <c r="W4439" s="1">
        <v>66400</v>
      </c>
      <c r="X4439" s="1">
        <v>24750</v>
      </c>
      <c r="Y4439" s="1">
        <v>28250</v>
      </c>
      <c r="Z4439" s="1">
        <v>31800</v>
      </c>
      <c r="AA4439" s="1">
        <v>35300</v>
      </c>
      <c r="AB4439" s="1">
        <v>38150</v>
      </c>
      <c r="AC4439" s="1">
        <v>40950</v>
      </c>
      <c r="AD4439" s="1">
        <v>43800</v>
      </c>
      <c r="AE4439" s="1">
        <v>46600</v>
      </c>
      <c r="AF4439" s="1">
        <v>49450</v>
      </c>
      <c r="AG4439" s="1">
        <v>52250</v>
      </c>
      <c r="AH4439" s="1">
        <v>55100</v>
      </c>
      <c r="AI4439" s="1">
        <v>57900</v>
      </c>
      <c r="AJ4439" s="1">
        <v>60750</v>
      </c>
      <c r="AK4439" s="1">
        <v>63550</v>
      </c>
      <c r="AL4439" s="1">
        <v>66400</v>
      </c>
      <c r="AM4439" s="1">
        <v>29700</v>
      </c>
      <c r="AN4439" s="1">
        <v>33900</v>
      </c>
      <c r="AO4439" s="1">
        <v>38160</v>
      </c>
      <c r="AP4439" s="1">
        <v>42360</v>
      </c>
      <c r="AQ4439" s="1">
        <v>45780</v>
      </c>
      <c r="AR4439" s="1">
        <v>49140</v>
      </c>
      <c r="AS4439" s="1">
        <v>52560</v>
      </c>
      <c r="AT4439" s="1">
        <v>55920</v>
      </c>
      <c r="AU4439" s="1">
        <v>59340</v>
      </c>
      <c r="AV4439" s="1">
        <v>62700</v>
      </c>
      <c r="AW4439" s="1">
        <v>66120</v>
      </c>
      <c r="AX4439" s="1">
        <v>69480</v>
      </c>
      <c r="AY4439" s="1">
        <v>72900</v>
      </c>
      <c r="AZ4439" s="1">
        <v>76260</v>
      </c>
      <c r="BA4439" s="1">
        <v>79680</v>
      </c>
      <c r="BB4439" s="1">
        <v>39550</v>
      </c>
      <c r="BC4439" s="1">
        <v>45200</v>
      </c>
      <c r="BD4439" s="1">
        <v>50850</v>
      </c>
      <c r="BE4439" s="1">
        <v>56500</v>
      </c>
      <c r="BF4439" s="1">
        <v>61050</v>
      </c>
      <c r="BG4439" s="1">
        <v>65550</v>
      </c>
      <c r="BH4439" s="1">
        <v>70100</v>
      </c>
      <c r="BI4439" s="1">
        <v>74600</v>
      </c>
      <c r="BJ4439" s="1">
        <v>79100</v>
      </c>
      <c r="BK4439" s="1">
        <v>83650</v>
      </c>
      <c r="BL4439" s="1">
        <v>88150</v>
      </c>
      <c r="BM4439" s="1">
        <v>92700</v>
      </c>
      <c r="BN4439" s="1">
        <v>97200</v>
      </c>
      <c r="BO4439" s="1">
        <v>101700</v>
      </c>
      <c r="BP4439" s="1">
        <v>106250</v>
      </c>
      <c r="BQ4439" s="1" t="s">
        <v>12505</v>
      </c>
      <c r="BR4439" s="1">
        <v>0</v>
      </c>
      <c r="BS4439" s="2">
        <v>45078</v>
      </c>
    </row>
    <row r="4440" spans="1:71" x14ac:dyDescent="0.15">
      <c r="A4440" s="1">
        <v>51</v>
      </c>
      <c r="B4440" s="1">
        <v>169</v>
      </c>
      <c r="C4440" s="1" t="s">
        <v>12726</v>
      </c>
      <c r="D4440" s="1" t="s">
        <v>12501</v>
      </c>
      <c r="E4440" s="1" t="s">
        <v>720</v>
      </c>
      <c r="F4440" s="1" t="s">
        <v>10879</v>
      </c>
      <c r="G4440" s="1" t="s">
        <v>10880</v>
      </c>
      <c r="H4440" s="1">
        <v>74600</v>
      </c>
      <c r="I4440" s="1">
        <v>14850</v>
      </c>
      <c r="J4440" s="1">
        <v>19720</v>
      </c>
      <c r="K4440" s="1">
        <v>24860</v>
      </c>
      <c r="L4440" s="1">
        <v>30000</v>
      </c>
      <c r="M4440" s="1">
        <v>35140</v>
      </c>
      <c r="N4440" s="1">
        <v>40280</v>
      </c>
      <c r="O4440" s="1">
        <v>43750</v>
      </c>
      <c r="P4440" s="1">
        <v>46550</v>
      </c>
      <c r="Q4440" s="1">
        <v>49350</v>
      </c>
      <c r="R4440" s="1">
        <v>52200</v>
      </c>
      <c r="S4440" s="1">
        <v>55000</v>
      </c>
      <c r="T4440" s="1">
        <v>57850</v>
      </c>
      <c r="U4440" s="1">
        <v>60650</v>
      </c>
      <c r="V4440" s="1">
        <v>63450</v>
      </c>
      <c r="W4440" s="1">
        <v>66300</v>
      </c>
      <c r="X4440" s="1">
        <v>24700</v>
      </c>
      <c r="Y4440" s="1">
        <v>28200</v>
      </c>
      <c r="Z4440" s="1">
        <v>31750</v>
      </c>
      <c r="AA4440" s="1">
        <v>35250</v>
      </c>
      <c r="AB4440" s="1">
        <v>38100</v>
      </c>
      <c r="AC4440" s="1">
        <v>40900</v>
      </c>
      <c r="AD4440" s="1">
        <v>43750</v>
      </c>
      <c r="AE4440" s="1">
        <v>46550</v>
      </c>
      <c r="AF4440" s="1">
        <v>49350</v>
      </c>
      <c r="AG4440" s="1">
        <v>52200</v>
      </c>
      <c r="AH4440" s="1">
        <v>55000</v>
      </c>
      <c r="AI4440" s="1">
        <v>57850</v>
      </c>
      <c r="AJ4440" s="1">
        <v>60650</v>
      </c>
      <c r="AK4440" s="1">
        <v>63450</v>
      </c>
      <c r="AL4440" s="1">
        <v>66300</v>
      </c>
      <c r="AM4440" s="1">
        <v>29640</v>
      </c>
      <c r="AN4440" s="1">
        <v>33840</v>
      </c>
      <c r="AO4440" s="1">
        <v>38100</v>
      </c>
      <c r="AP4440" s="1">
        <v>42300</v>
      </c>
      <c r="AQ4440" s="1">
        <v>45720</v>
      </c>
      <c r="AR4440" s="1">
        <v>49080</v>
      </c>
      <c r="AS4440" s="1">
        <v>52500</v>
      </c>
      <c r="AT4440" s="1">
        <v>55860</v>
      </c>
      <c r="AU4440" s="1">
        <v>59220</v>
      </c>
      <c r="AV4440" s="1">
        <v>62640</v>
      </c>
      <c r="AW4440" s="1">
        <v>66000</v>
      </c>
      <c r="AX4440" s="1">
        <v>69420</v>
      </c>
      <c r="AY4440" s="1">
        <v>72780</v>
      </c>
      <c r="AZ4440" s="1">
        <v>76140</v>
      </c>
      <c r="BA4440" s="1">
        <v>79560</v>
      </c>
      <c r="BB4440" s="1">
        <v>39500</v>
      </c>
      <c r="BC4440" s="1">
        <v>45150</v>
      </c>
      <c r="BD4440" s="1">
        <v>50800</v>
      </c>
      <c r="BE4440" s="1">
        <v>56400</v>
      </c>
      <c r="BF4440" s="1">
        <v>60950</v>
      </c>
      <c r="BG4440" s="1">
        <v>65450</v>
      </c>
      <c r="BH4440" s="1">
        <v>69950</v>
      </c>
      <c r="BI4440" s="1">
        <v>74450</v>
      </c>
      <c r="BJ4440" s="1">
        <v>79000</v>
      </c>
      <c r="BK4440" s="1">
        <v>83500</v>
      </c>
      <c r="BL4440" s="1">
        <v>88000</v>
      </c>
      <c r="BM4440" s="1">
        <v>92500</v>
      </c>
      <c r="BN4440" s="1">
        <v>97050</v>
      </c>
      <c r="BO4440" s="1">
        <v>101550</v>
      </c>
      <c r="BP4440" s="1">
        <v>106050</v>
      </c>
      <c r="BQ4440" s="1" t="s">
        <v>12505</v>
      </c>
      <c r="BR4440" s="1">
        <v>1</v>
      </c>
      <c r="BS4440" s="2">
        <v>45078</v>
      </c>
    </row>
    <row r="4441" spans="1:71" x14ac:dyDescent="0.15">
      <c r="A4441" s="1">
        <v>51</v>
      </c>
      <c r="B4441" s="1">
        <v>171</v>
      </c>
      <c r="C4441" s="1" t="s">
        <v>12727</v>
      </c>
      <c r="D4441" s="1" t="s">
        <v>12501</v>
      </c>
      <c r="E4441" s="1" t="s">
        <v>12728</v>
      </c>
      <c r="F4441" s="1" t="s">
        <v>12729</v>
      </c>
      <c r="G4441" s="1" t="s">
        <v>12730</v>
      </c>
      <c r="H4441" s="1">
        <v>80500</v>
      </c>
      <c r="I4441" s="1">
        <v>16950</v>
      </c>
      <c r="J4441" s="1">
        <v>19720</v>
      </c>
      <c r="K4441" s="1">
        <v>24860</v>
      </c>
      <c r="L4441" s="1">
        <v>30000</v>
      </c>
      <c r="M4441" s="1">
        <v>35140</v>
      </c>
      <c r="N4441" s="1">
        <v>40280</v>
      </c>
      <c r="O4441" s="1">
        <v>45420</v>
      </c>
      <c r="P4441" s="1">
        <v>50560</v>
      </c>
      <c r="Q4441" s="1">
        <v>55700</v>
      </c>
      <c r="R4441" s="1">
        <v>59600</v>
      </c>
      <c r="S4441" s="1">
        <v>62800</v>
      </c>
      <c r="T4441" s="1">
        <v>66050</v>
      </c>
      <c r="U4441" s="1">
        <v>69250</v>
      </c>
      <c r="V4441" s="1">
        <v>72450</v>
      </c>
      <c r="W4441" s="1">
        <v>75700</v>
      </c>
      <c r="X4441" s="1">
        <v>28200</v>
      </c>
      <c r="Y4441" s="1">
        <v>32200</v>
      </c>
      <c r="Z4441" s="1">
        <v>36250</v>
      </c>
      <c r="AA4441" s="1">
        <v>40250</v>
      </c>
      <c r="AB4441" s="1">
        <v>43500</v>
      </c>
      <c r="AC4441" s="1">
        <v>46700</v>
      </c>
      <c r="AD4441" s="1">
        <v>49950</v>
      </c>
      <c r="AE4441" s="1">
        <v>53150</v>
      </c>
      <c r="AF4441" s="1">
        <v>56350</v>
      </c>
      <c r="AG4441" s="1">
        <v>59600</v>
      </c>
      <c r="AH4441" s="1">
        <v>62800</v>
      </c>
      <c r="AI4441" s="1">
        <v>66050</v>
      </c>
      <c r="AJ4441" s="1">
        <v>69250</v>
      </c>
      <c r="AK4441" s="1">
        <v>72450</v>
      </c>
      <c r="AL4441" s="1">
        <v>75700</v>
      </c>
      <c r="AM4441" s="1">
        <v>33840</v>
      </c>
      <c r="AN4441" s="1">
        <v>38640</v>
      </c>
      <c r="AO4441" s="1">
        <v>43500</v>
      </c>
      <c r="AP4441" s="1">
        <v>48300</v>
      </c>
      <c r="AQ4441" s="1">
        <v>52200</v>
      </c>
      <c r="AR4441" s="1">
        <v>56040</v>
      </c>
      <c r="AS4441" s="1">
        <v>59940</v>
      </c>
      <c r="AT4441" s="1">
        <v>63780</v>
      </c>
      <c r="AU4441" s="1">
        <v>67620</v>
      </c>
      <c r="AV4441" s="1">
        <v>71520</v>
      </c>
      <c r="AW4441" s="1">
        <v>75360</v>
      </c>
      <c r="AX4441" s="1">
        <v>79260</v>
      </c>
      <c r="AY4441" s="1">
        <v>83100</v>
      </c>
      <c r="AZ4441" s="1">
        <v>86940</v>
      </c>
      <c r="BA4441" s="1">
        <v>90840</v>
      </c>
      <c r="BB4441" s="1">
        <v>45100</v>
      </c>
      <c r="BC4441" s="1">
        <v>51550</v>
      </c>
      <c r="BD4441" s="1">
        <v>58000</v>
      </c>
      <c r="BE4441" s="1">
        <v>64400</v>
      </c>
      <c r="BF4441" s="1">
        <v>69600</v>
      </c>
      <c r="BG4441" s="1">
        <v>74750</v>
      </c>
      <c r="BH4441" s="1">
        <v>79900</v>
      </c>
      <c r="BI4441" s="1">
        <v>85050</v>
      </c>
      <c r="BJ4441" s="1">
        <v>90200</v>
      </c>
      <c r="BK4441" s="1">
        <v>95350</v>
      </c>
      <c r="BL4441" s="1">
        <v>100500</v>
      </c>
      <c r="BM4441" s="1">
        <v>105650</v>
      </c>
      <c r="BN4441" s="1">
        <v>110800</v>
      </c>
      <c r="BO4441" s="1">
        <v>115950</v>
      </c>
      <c r="BP4441" s="1">
        <v>121100</v>
      </c>
      <c r="BQ4441" s="1" t="s">
        <v>12505</v>
      </c>
      <c r="BR4441" s="1">
        <v>0</v>
      </c>
      <c r="BS4441" s="2">
        <v>45078</v>
      </c>
    </row>
    <row r="4442" spans="1:71" x14ac:dyDescent="0.15">
      <c r="A4442" s="1">
        <v>51</v>
      </c>
      <c r="B4442" s="1">
        <v>173</v>
      </c>
      <c r="C4442" s="1" t="s">
        <v>12731</v>
      </c>
      <c r="D4442" s="1" t="s">
        <v>12501</v>
      </c>
      <c r="E4442" s="1" t="s">
        <v>12732</v>
      </c>
      <c r="F4442" s="1" t="s">
        <v>12733</v>
      </c>
      <c r="G4442" s="1" t="s">
        <v>12734</v>
      </c>
      <c r="H4442" s="1">
        <v>63300</v>
      </c>
      <c r="I4442" s="1">
        <v>14850</v>
      </c>
      <c r="J4442" s="1">
        <v>19720</v>
      </c>
      <c r="K4442" s="1">
        <v>24860</v>
      </c>
      <c r="L4442" s="1">
        <v>30000</v>
      </c>
      <c r="M4442" s="1">
        <v>35140</v>
      </c>
      <c r="N4442" s="1">
        <v>40280</v>
      </c>
      <c r="O4442" s="1">
        <v>43800</v>
      </c>
      <c r="P4442" s="1">
        <v>46600</v>
      </c>
      <c r="Q4442" s="1">
        <v>49450</v>
      </c>
      <c r="R4442" s="1">
        <v>52250</v>
      </c>
      <c r="S4442" s="1">
        <v>55100</v>
      </c>
      <c r="T4442" s="1">
        <v>57900</v>
      </c>
      <c r="U4442" s="1">
        <v>60750</v>
      </c>
      <c r="V4442" s="1">
        <v>63550</v>
      </c>
      <c r="W4442" s="1">
        <v>66400</v>
      </c>
      <c r="X4442" s="1">
        <v>24750</v>
      </c>
      <c r="Y4442" s="1">
        <v>28250</v>
      </c>
      <c r="Z4442" s="1">
        <v>31800</v>
      </c>
      <c r="AA4442" s="1">
        <v>35300</v>
      </c>
      <c r="AB4442" s="1">
        <v>38150</v>
      </c>
      <c r="AC4442" s="1">
        <v>40950</v>
      </c>
      <c r="AD4442" s="1">
        <v>43800</v>
      </c>
      <c r="AE4442" s="1">
        <v>46600</v>
      </c>
      <c r="AF4442" s="1">
        <v>49450</v>
      </c>
      <c r="AG4442" s="1">
        <v>52250</v>
      </c>
      <c r="AH4442" s="1">
        <v>55100</v>
      </c>
      <c r="AI4442" s="1">
        <v>57900</v>
      </c>
      <c r="AJ4442" s="1">
        <v>60750</v>
      </c>
      <c r="AK4442" s="1">
        <v>63550</v>
      </c>
      <c r="AL4442" s="1">
        <v>66400</v>
      </c>
      <c r="AM4442" s="1">
        <v>29700</v>
      </c>
      <c r="AN4442" s="1">
        <v>33900</v>
      </c>
      <c r="AO4442" s="1">
        <v>38160</v>
      </c>
      <c r="AP4442" s="1">
        <v>42360</v>
      </c>
      <c r="AQ4442" s="1">
        <v>45780</v>
      </c>
      <c r="AR4442" s="1">
        <v>49140</v>
      </c>
      <c r="AS4442" s="1">
        <v>52560</v>
      </c>
      <c r="AT4442" s="1">
        <v>55920</v>
      </c>
      <c r="AU4442" s="1">
        <v>59340</v>
      </c>
      <c r="AV4442" s="1">
        <v>62700</v>
      </c>
      <c r="AW4442" s="1">
        <v>66120</v>
      </c>
      <c r="AX4442" s="1">
        <v>69480</v>
      </c>
      <c r="AY4442" s="1">
        <v>72900</v>
      </c>
      <c r="AZ4442" s="1">
        <v>76260</v>
      </c>
      <c r="BA4442" s="1">
        <v>79680</v>
      </c>
      <c r="BB4442" s="1">
        <v>39550</v>
      </c>
      <c r="BC4442" s="1">
        <v>45200</v>
      </c>
      <c r="BD4442" s="1">
        <v>50850</v>
      </c>
      <c r="BE4442" s="1">
        <v>56500</v>
      </c>
      <c r="BF4442" s="1">
        <v>61050</v>
      </c>
      <c r="BG4442" s="1">
        <v>65550</v>
      </c>
      <c r="BH4442" s="1">
        <v>70100</v>
      </c>
      <c r="BI4442" s="1">
        <v>74600</v>
      </c>
      <c r="BJ4442" s="1">
        <v>79100</v>
      </c>
      <c r="BK4442" s="1">
        <v>83650</v>
      </c>
      <c r="BL4442" s="1">
        <v>88150</v>
      </c>
      <c r="BM4442" s="1">
        <v>92700</v>
      </c>
      <c r="BN4442" s="1">
        <v>97200</v>
      </c>
      <c r="BO4442" s="1">
        <v>101700</v>
      </c>
      <c r="BP4442" s="1">
        <v>106250</v>
      </c>
      <c r="BQ4442" s="1" t="s">
        <v>12505</v>
      </c>
      <c r="BR4442" s="1">
        <v>0</v>
      </c>
      <c r="BS4442" s="2">
        <v>45078</v>
      </c>
    </row>
    <row r="4443" spans="1:71" x14ac:dyDescent="0.15">
      <c r="A4443" s="1">
        <v>51</v>
      </c>
      <c r="B4443" s="1">
        <v>175</v>
      </c>
      <c r="C4443" s="1" t="s">
        <v>12735</v>
      </c>
      <c r="D4443" s="1" t="s">
        <v>12501</v>
      </c>
      <c r="E4443" s="1" t="s">
        <v>12736</v>
      </c>
      <c r="F4443" s="1" t="s">
        <v>12737</v>
      </c>
      <c r="G4443" s="1" t="s">
        <v>12738</v>
      </c>
      <c r="H4443" s="1">
        <v>85400</v>
      </c>
      <c r="I4443" s="1">
        <v>16450</v>
      </c>
      <c r="J4443" s="1">
        <v>19720</v>
      </c>
      <c r="K4443" s="1">
        <v>24860</v>
      </c>
      <c r="L4443" s="1">
        <v>30000</v>
      </c>
      <c r="M4443" s="1">
        <v>35140</v>
      </c>
      <c r="N4443" s="1">
        <v>40280</v>
      </c>
      <c r="O4443" s="1">
        <v>45420</v>
      </c>
      <c r="P4443" s="1">
        <v>50560</v>
      </c>
      <c r="Q4443" s="1">
        <v>54700</v>
      </c>
      <c r="R4443" s="1">
        <v>57800</v>
      </c>
      <c r="S4443" s="1">
        <v>60950</v>
      </c>
      <c r="T4443" s="1">
        <v>64050</v>
      </c>
      <c r="U4443" s="1">
        <v>67200</v>
      </c>
      <c r="V4443" s="1">
        <v>70300</v>
      </c>
      <c r="W4443" s="1">
        <v>73450</v>
      </c>
      <c r="X4443" s="1">
        <v>27350</v>
      </c>
      <c r="Y4443" s="1">
        <v>31250</v>
      </c>
      <c r="Z4443" s="1">
        <v>35150</v>
      </c>
      <c r="AA4443" s="1">
        <v>39050</v>
      </c>
      <c r="AB4443" s="1">
        <v>42200</v>
      </c>
      <c r="AC4443" s="1">
        <v>45300</v>
      </c>
      <c r="AD4443" s="1">
        <v>48450</v>
      </c>
      <c r="AE4443" s="1">
        <v>51550</v>
      </c>
      <c r="AF4443" s="1">
        <v>54700</v>
      </c>
      <c r="AG4443" s="1">
        <v>57800</v>
      </c>
      <c r="AH4443" s="1">
        <v>60950</v>
      </c>
      <c r="AI4443" s="1">
        <v>64050</v>
      </c>
      <c r="AJ4443" s="1">
        <v>67200</v>
      </c>
      <c r="AK4443" s="1">
        <v>70300</v>
      </c>
      <c r="AL4443" s="1">
        <v>73450</v>
      </c>
      <c r="AM4443" s="1">
        <v>32820</v>
      </c>
      <c r="AN4443" s="1">
        <v>37500</v>
      </c>
      <c r="AO4443" s="1">
        <v>42180</v>
      </c>
      <c r="AP4443" s="1">
        <v>46860</v>
      </c>
      <c r="AQ4443" s="1">
        <v>50640</v>
      </c>
      <c r="AR4443" s="1">
        <v>54360</v>
      </c>
      <c r="AS4443" s="1">
        <v>58140</v>
      </c>
      <c r="AT4443" s="1">
        <v>61860</v>
      </c>
      <c r="AU4443" s="1">
        <v>65640</v>
      </c>
      <c r="AV4443" s="1">
        <v>69360</v>
      </c>
      <c r="AW4443" s="1">
        <v>73140</v>
      </c>
      <c r="AX4443" s="1">
        <v>76860</v>
      </c>
      <c r="AY4443" s="1">
        <v>80640</v>
      </c>
      <c r="AZ4443" s="1">
        <v>84360</v>
      </c>
      <c r="BA4443" s="1">
        <v>88140</v>
      </c>
      <c r="BB4443" s="1">
        <v>43750</v>
      </c>
      <c r="BC4443" s="1">
        <v>50000</v>
      </c>
      <c r="BD4443" s="1">
        <v>56250</v>
      </c>
      <c r="BE4443" s="1">
        <v>62500</v>
      </c>
      <c r="BF4443" s="1">
        <v>67500</v>
      </c>
      <c r="BG4443" s="1">
        <v>72500</v>
      </c>
      <c r="BH4443" s="1">
        <v>77500</v>
      </c>
      <c r="BI4443" s="1">
        <v>82500</v>
      </c>
      <c r="BJ4443" s="1">
        <v>87500</v>
      </c>
      <c r="BK4443" s="1">
        <v>92500</v>
      </c>
      <c r="BL4443" s="1">
        <v>97500</v>
      </c>
      <c r="BM4443" s="1">
        <v>102500</v>
      </c>
      <c r="BN4443" s="1">
        <v>107500</v>
      </c>
      <c r="BO4443" s="1">
        <v>112500</v>
      </c>
      <c r="BP4443" s="1">
        <v>117500</v>
      </c>
      <c r="BQ4443" s="1" t="s">
        <v>12505</v>
      </c>
      <c r="BR4443" s="1">
        <v>1</v>
      </c>
      <c r="BS4443" s="2">
        <v>45078</v>
      </c>
    </row>
    <row r="4444" spans="1:71" x14ac:dyDescent="0.15">
      <c r="A4444" s="1">
        <v>51</v>
      </c>
      <c r="B4444" s="1">
        <v>177</v>
      </c>
      <c r="C4444" s="1" t="s">
        <v>12739</v>
      </c>
      <c r="D4444" s="1" t="s">
        <v>12501</v>
      </c>
      <c r="E4444" s="1" t="s">
        <v>12740</v>
      </c>
      <c r="F4444" s="1" t="s">
        <v>1592</v>
      </c>
      <c r="G4444" s="1" t="s">
        <v>1593</v>
      </c>
      <c r="H4444" s="1">
        <v>152100</v>
      </c>
      <c r="I4444" s="1">
        <v>31650</v>
      </c>
      <c r="J4444" s="1">
        <v>36200</v>
      </c>
      <c r="K4444" s="1">
        <v>40700</v>
      </c>
      <c r="L4444" s="1">
        <v>45200</v>
      </c>
      <c r="M4444" s="1">
        <v>48850</v>
      </c>
      <c r="N4444" s="1">
        <v>52450</v>
      </c>
      <c r="O4444" s="1">
        <v>56050</v>
      </c>
      <c r="P4444" s="1">
        <v>59700</v>
      </c>
      <c r="Q4444" s="1">
        <v>63300</v>
      </c>
      <c r="R4444" s="1">
        <v>66900</v>
      </c>
      <c r="S4444" s="1">
        <v>70550</v>
      </c>
      <c r="T4444" s="1">
        <v>74150</v>
      </c>
      <c r="U4444" s="1">
        <v>77750</v>
      </c>
      <c r="V4444" s="1">
        <v>81400</v>
      </c>
      <c r="W4444" s="1">
        <v>86540</v>
      </c>
      <c r="X4444" s="1">
        <v>52750</v>
      </c>
      <c r="Y4444" s="1">
        <v>60300</v>
      </c>
      <c r="Z4444" s="1">
        <v>67850</v>
      </c>
      <c r="AA4444" s="1">
        <v>75350</v>
      </c>
      <c r="AB4444" s="1">
        <v>81400</v>
      </c>
      <c r="AC4444" s="1">
        <v>87450</v>
      </c>
      <c r="AD4444" s="1">
        <v>93450</v>
      </c>
      <c r="AE4444" s="1">
        <v>99500</v>
      </c>
      <c r="AF4444" s="1">
        <v>105500</v>
      </c>
      <c r="AG4444" s="1">
        <v>111550</v>
      </c>
      <c r="AH4444" s="1">
        <v>117550</v>
      </c>
      <c r="AI4444" s="1">
        <v>123600</v>
      </c>
      <c r="AJ4444" s="1">
        <v>129650</v>
      </c>
      <c r="AK4444" s="1">
        <v>135650</v>
      </c>
      <c r="AL4444" s="1">
        <v>141700</v>
      </c>
      <c r="AM4444" s="1">
        <v>63300</v>
      </c>
      <c r="AN4444" s="1">
        <v>72360</v>
      </c>
      <c r="AO4444" s="1">
        <v>81420</v>
      </c>
      <c r="AP4444" s="1">
        <v>90420</v>
      </c>
      <c r="AQ4444" s="1">
        <v>97680</v>
      </c>
      <c r="AR4444" s="1">
        <v>104940</v>
      </c>
      <c r="AS4444" s="1">
        <v>112140</v>
      </c>
      <c r="AT4444" s="1">
        <v>119400</v>
      </c>
      <c r="AU4444" s="1">
        <v>126600</v>
      </c>
      <c r="AV4444" s="1">
        <v>133860</v>
      </c>
      <c r="AW4444" s="1">
        <v>141060</v>
      </c>
      <c r="AX4444" s="1">
        <v>148320</v>
      </c>
      <c r="AY4444" s="1">
        <v>155580</v>
      </c>
      <c r="AZ4444" s="1">
        <v>162780</v>
      </c>
      <c r="BA4444" s="1">
        <v>170040</v>
      </c>
      <c r="BB4444" s="1">
        <v>66750</v>
      </c>
      <c r="BC4444" s="1">
        <v>76250</v>
      </c>
      <c r="BD4444" s="1">
        <v>85800</v>
      </c>
      <c r="BE4444" s="1">
        <v>95300</v>
      </c>
      <c r="BF4444" s="1">
        <v>102950</v>
      </c>
      <c r="BG4444" s="1">
        <v>110550</v>
      </c>
      <c r="BH4444" s="1">
        <v>118200</v>
      </c>
      <c r="BI4444" s="1">
        <v>125800</v>
      </c>
      <c r="BJ4444" s="1">
        <v>133450</v>
      </c>
      <c r="BK4444" s="1">
        <v>141050</v>
      </c>
      <c r="BL4444" s="1">
        <v>148700</v>
      </c>
      <c r="BM4444" s="1">
        <v>156300</v>
      </c>
      <c r="BN4444" s="1">
        <v>163950</v>
      </c>
      <c r="BO4444" s="1">
        <v>171550</v>
      </c>
      <c r="BP4444" s="1">
        <v>179200</v>
      </c>
      <c r="BQ4444" s="1" t="s">
        <v>12505</v>
      </c>
      <c r="BR4444" s="1">
        <v>1</v>
      </c>
      <c r="BS4444" s="2">
        <v>45078</v>
      </c>
    </row>
    <row r="4445" spans="1:71" x14ac:dyDescent="0.15">
      <c r="A4445" s="1">
        <v>51</v>
      </c>
      <c r="B4445" s="1">
        <v>179</v>
      </c>
      <c r="C4445" s="1" t="s">
        <v>12741</v>
      </c>
      <c r="D4445" s="1" t="s">
        <v>12501</v>
      </c>
      <c r="E4445" s="1" t="s">
        <v>3734</v>
      </c>
      <c r="F4445" s="1" t="s">
        <v>1592</v>
      </c>
      <c r="G4445" s="1" t="s">
        <v>1593</v>
      </c>
      <c r="H4445" s="1">
        <v>152100</v>
      </c>
      <c r="I4445" s="1">
        <v>31650</v>
      </c>
      <c r="J4445" s="1">
        <v>36200</v>
      </c>
      <c r="K4445" s="1">
        <v>40700</v>
      </c>
      <c r="L4445" s="1">
        <v>45200</v>
      </c>
      <c r="M4445" s="1">
        <v>48850</v>
      </c>
      <c r="N4445" s="1">
        <v>52450</v>
      </c>
      <c r="O4445" s="1">
        <v>56050</v>
      </c>
      <c r="P4445" s="1">
        <v>59700</v>
      </c>
      <c r="Q4445" s="1">
        <v>63300</v>
      </c>
      <c r="R4445" s="1">
        <v>66900</v>
      </c>
      <c r="S4445" s="1">
        <v>70550</v>
      </c>
      <c r="T4445" s="1">
        <v>74150</v>
      </c>
      <c r="U4445" s="1">
        <v>77750</v>
      </c>
      <c r="V4445" s="1">
        <v>81400</v>
      </c>
      <c r="W4445" s="1">
        <v>86540</v>
      </c>
      <c r="X4445" s="1">
        <v>52750</v>
      </c>
      <c r="Y4445" s="1">
        <v>60300</v>
      </c>
      <c r="Z4445" s="1">
        <v>67850</v>
      </c>
      <c r="AA4445" s="1">
        <v>75350</v>
      </c>
      <c r="AB4445" s="1">
        <v>81400</v>
      </c>
      <c r="AC4445" s="1">
        <v>87450</v>
      </c>
      <c r="AD4445" s="1">
        <v>93450</v>
      </c>
      <c r="AE4445" s="1">
        <v>99500</v>
      </c>
      <c r="AF4445" s="1">
        <v>105500</v>
      </c>
      <c r="AG4445" s="1">
        <v>111550</v>
      </c>
      <c r="AH4445" s="1">
        <v>117550</v>
      </c>
      <c r="AI4445" s="1">
        <v>123600</v>
      </c>
      <c r="AJ4445" s="1">
        <v>129650</v>
      </c>
      <c r="AK4445" s="1">
        <v>135650</v>
      </c>
      <c r="AL4445" s="1">
        <v>141700</v>
      </c>
      <c r="AM4445" s="1">
        <v>63300</v>
      </c>
      <c r="AN4445" s="1">
        <v>72360</v>
      </c>
      <c r="AO4445" s="1">
        <v>81420</v>
      </c>
      <c r="AP4445" s="1">
        <v>90420</v>
      </c>
      <c r="AQ4445" s="1">
        <v>97680</v>
      </c>
      <c r="AR4445" s="1">
        <v>104940</v>
      </c>
      <c r="AS4445" s="1">
        <v>112140</v>
      </c>
      <c r="AT4445" s="1">
        <v>119400</v>
      </c>
      <c r="AU4445" s="1">
        <v>126600</v>
      </c>
      <c r="AV4445" s="1">
        <v>133860</v>
      </c>
      <c r="AW4445" s="1">
        <v>141060</v>
      </c>
      <c r="AX4445" s="1">
        <v>148320</v>
      </c>
      <c r="AY4445" s="1">
        <v>155580</v>
      </c>
      <c r="AZ4445" s="1">
        <v>162780</v>
      </c>
      <c r="BA4445" s="1">
        <v>170040</v>
      </c>
      <c r="BB4445" s="1">
        <v>66750</v>
      </c>
      <c r="BC4445" s="1">
        <v>76250</v>
      </c>
      <c r="BD4445" s="1">
        <v>85800</v>
      </c>
      <c r="BE4445" s="1">
        <v>95300</v>
      </c>
      <c r="BF4445" s="1">
        <v>102950</v>
      </c>
      <c r="BG4445" s="1">
        <v>110550</v>
      </c>
      <c r="BH4445" s="1">
        <v>118200</v>
      </c>
      <c r="BI4445" s="1">
        <v>125800</v>
      </c>
      <c r="BJ4445" s="1">
        <v>133450</v>
      </c>
      <c r="BK4445" s="1">
        <v>141050</v>
      </c>
      <c r="BL4445" s="1">
        <v>148700</v>
      </c>
      <c r="BM4445" s="1">
        <v>156300</v>
      </c>
      <c r="BN4445" s="1">
        <v>163950</v>
      </c>
      <c r="BO4445" s="1">
        <v>171550</v>
      </c>
      <c r="BP4445" s="1">
        <v>179200</v>
      </c>
      <c r="BQ4445" s="1" t="s">
        <v>12505</v>
      </c>
      <c r="BR4445" s="1">
        <v>1</v>
      </c>
      <c r="BS4445" s="2">
        <v>45078</v>
      </c>
    </row>
    <row r="4446" spans="1:71" x14ac:dyDescent="0.15">
      <c r="A4446" s="1">
        <v>51</v>
      </c>
      <c r="B4446" s="1">
        <v>181</v>
      </c>
      <c r="C4446" s="1" t="s">
        <v>12742</v>
      </c>
      <c r="D4446" s="1" t="s">
        <v>12501</v>
      </c>
      <c r="E4446" s="1" t="s">
        <v>9243</v>
      </c>
      <c r="F4446" s="1" t="s">
        <v>12743</v>
      </c>
      <c r="G4446" s="1" t="s">
        <v>12744</v>
      </c>
      <c r="H4446" s="1">
        <v>83100</v>
      </c>
      <c r="I4446" s="1">
        <v>16850</v>
      </c>
      <c r="J4446" s="1">
        <v>19720</v>
      </c>
      <c r="K4446" s="1">
        <v>24860</v>
      </c>
      <c r="L4446" s="1">
        <v>30000</v>
      </c>
      <c r="M4446" s="1">
        <v>35140</v>
      </c>
      <c r="N4446" s="1">
        <v>40280</v>
      </c>
      <c r="O4446" s="1">
        <v>45420</v>
      </c>
      <c r="P4446" s="1">
        <v>50560</v>
      </c>
      <c r="Q4446" s="1">
        <v>55700</v>
      </c>
      <c r="R4446" s="1">
        <v>59350</v>
      </c>
      <c r="S4446" s="1">
        <v>62600</v>
      </c>
      <c r="T4446" s="1">
        <v>65800</v>
      </c>
      <c r="U4446" s="1">
        <v>69000</v>
      </c>
      <c r="V4446" s="1">
        <v>72200</v>
      </c>
      <c r="W4446" s="1">
        <v>75400</v>
      </c>
      <c r="X4446" s="1">
        <v>28100</v>
      </c>
      <c r="Y4446" s="1">
        <v>32100</v>
      </c>
      <c r="Z4446" s="1">
        <v>36100</v>
      </c>
      <c r="AA4446" s="1">
        <v>40100</v>
      </c>
      <c r="AB4446" s="1">
        <v>43350</v>
      </c>
      <c r="AC4446" s="1">
        <v>46550</v>
      </c>
      <c r="AD4446" s="1">
        <v>49750</v>
      </c>
      <c r="AE4446" s="1">
        <v>52950</v>
      </c>
      <c r="AF4446" s="1">
        <v>56150</v>
      </c>
      <c r="AG4446" s="1">
        <v>59350</v>
      </c>
      <c r="AH4446" s="1">
        <v>62600</v>
      </c>
      <c r="AI4446" s="1">
        <v>65800</v>
      </c>
      <c r="AJ4446" s="1">
        <v>69000</v>
      </c>
      <c r="AK4446" s="1">
        <v>72200</v>
      </c>
      <c r="AL4446" s="1">
        <v>75400</v>
      </c>
      <c r="AM4446" s="1">
        <v>33720</v>
      </c>
      <c r="AN4446" s="1">
        <v>38520</v>
      </c>
      <c r="AO4446" s="1">
        <v>43320</v>
      </c>
      <c r="AP4446" s="1">
        <v>48120</v>
      </c>
      <c r="AQ4446" s="1">
        <v>52020</v>
      </c>
      <c r="AR4446" s="1">
        <v>55860</v>
      </c>
      <c r="AS4446" s="1">
        <v>59700</v>
      </c>
      <c r="AT4446" s="1">
        <v>63540</v>
      </c>
      <c r="AU4446" s="1">
        <v>67380</v>
      </c>
      <c r="AV4446" s="1">
        <v>71220</v>
      </c>
      <c r="AW4446" s="1">
        <v>75120</v>
      </c>
      <c r="AX4446" s="1">
        <v>78960</v>
      </c>
      <c r="AY4446" s="1">
        <v>82800</v>
      </c>
      <c r="AZ4446" s="1">
        <v>86640</v>
      </c>
      <c r="BA4446" s="1">
        <v>90480</v>
      </c>
      <c r="BB4446" s="1">
        <v>44950</v>
      </c>
      <c r="BC4446" s="1">
        <v>51350</v>
      </c>
      <c r="BD4446" s="1">
        <v>57750</v>
      </c>
      <c r="BE4446" s="1">
        <v>64150</v>
      </c>
      <c r="BF4446" s="1">
        <v>69300</v>
      </c>
      <c r="BG4446" s="1">
        <v>74450</v>
      </c>
      <c r="BH4446" s="1">
        <v>79550</v>
      </c>
      <c r="BI4446" s="1">
        <v>84700</v>
      </c>
      <c r="BJ4446" s="1">
        <v>89850</v>
      </c>
      <c r="BK4446" s="1">
        <v>94950</v>
      </c>
      <c r="BL4446" s="1">
        <v>100100</v>
      </c>
      <c r="BM4446" s="1">
        <v>105250</v>
      </c>
      <c r="BN4446" s="1">
        <v>110350</v>
      </c>
      <c r="BO4446" s="1">
        <v>115500</v>
      </c>
      <c r="BP4446" s="1">
        <v>120650</v>
      </c>
      <c r="BQ4446" s="1" t="s">
        <v>12505</v>
      </c>
      <c r="BR4446" s="1">
        <v>0</v>
      </c>
      <c r="BS4446" s="2">
        <v>45078</v>
      </c>
    </row>
    <row r="4447" spans="1:71" x14ac:dyDescent="0.15">
      <c r="A4447" s="1">
        <v>51</v>
      </c>
      <c r="B4447" s="1">
        <v>183</v>
      </c>
      <c r="C4447" s="1" t="s">
        <v>12745</v>
      </c>
      <c r="D4447" s="1" t="s">
        <v>12501</v>
      </c>
      <c r="E4447" s="1" t="s">
        <v>1586</v>
      </c>
      <c r="F4447" s="1" t="s">
        <v>12515</v>
      </c>
      <c r="G4447" s="1" t="s">
        <v>12516</v>
      </c>
      <c r="H4447" s="1">
        <v>109400</v>
      </c>
      <c r="I4447" s="1">
        <v>22400</v>
      </c>
      <c r="J4447" s="1">
        <v>25600</v>
      </c>
      <c r="K4447" s="1">
        <v>28800</v>
      </c>
      <c r="L4447" s="1">
        <v>32000</v>
      </c>
      <c r="M4447" s="1">
        <v>35140</v>
      </c>
      <c r="N4447" s="1">
        <v>40280</v>
      </c>
      <c r="O4447" s="1">
        <v>45420</v>
      </c>
      <c r="P4447" s="1">
        <v>50560</v>
      </c>
      <c r="Q4447" s="1">
        <v>55700</v>
      </c>
      <c r="R4447" s="1">
        <v>60840</v>
      </c>
      <c r="S4447" s="1">
        <v>65980</v>
      </c>
      <c r="T4447" s="1">
        <v>71120</v>
      </c>
      <c r="U4447" s="1">
        <v>76260</v>
      </c>
      <c r="V4447" s="1">
        <v>81400</v>
      </c>
      <c r="W4447" s="1">
        <v>86540</v>
      </c>
      <c r="X4447" s="1">
        <v>37350</v>
      </c>
      <c r="Y4447" s="1">
        <v>42650</v>
      </c>
      <c r="Z4447" s="1">
        <v>48000</v>
      </c>
      <c r="AA4447" s="1">
        <v>53300</v>
      </c>
      <c r="AB4447" s="1">
        <v>57600</v>
      </c>
      <c r="AC4447" s="1">
        <v>61850</v>
      </c>
      <c r="AD4447" s="1">
        <v>66100</v>
      </c>
      <c r="AE4447" s="1">
        <v>70400</v>
      </c>
      <c r="AF4447" s="1">
        <v>74650</v>
      </c>
      <c r="AG4447" s="1">
        <v>78900</v>
      </c>
      <c r="AH4447" s="1">
        <v>83150</v>
      </c>
      <c r="AI4447" s="1">
        <v>87450</v>
      </c>
      <c r="AJ4447" s="1">
        <v>91700</v>
      </c>
      <c r="AK4447" s="1">
        <v>95950</v>
      </c>
      <c r="AL4447" s="1">
        <v>100250</v>
      </c>
      <c r="AM4447" s="1">
        <v>44820</v>
      </c>
      <c r="AN4447" s="1">
        <v>51180</v>
      </c>
      <c r="AO4447" s="1">
        <v>57600</v>
      </c>
      <c r="AP4447" s="1">
        <v>63960</v>
      </c>
      <c r="AQ4447" s="1">
        <v>69120</v>
      </c>
      <c r="AR4447" s="1">
        <v>74220</v>
      </c>
      <c r="AS4447" s="1">
        <v>79320</v>
      </c>
      <c r="AT4447" s="1">
        <v>84480</v>
      </c>
      <c r="AU4447" s="1">
        <v>89580</v>
      </c>
      <c r="AV4447" s="1">
        <v>94680</v>
      </c>
      <c r="AW4447" s="1">
        <v>99780</v>
      </c>
      <c r="AX4447" s="1">
        <v>104940</v>
      </c>
      <c r="AY4447" s="1">
        <v>110040</v>
      </c>
      <c r="AZ4447" s="1">
        <v>115140</v>
      </c>
      <c r="BA4447" s="1">
        <v>120300</v>
      </c>
      <c r="BB4447" s="1">
        <v>59750</v>
      </c>
      <c r="BC4447" s="1">
        <v>68250</v>
      </c>
      <c r="BD4447" s="1">
        <v>76800</v>
      </c>
      <c r="BE4447" s="1">
        <v>85300</v>
      </c>
      <c r="BF4447" s="1">
        <v>92150</v>
      </c>
      <c r="BG4447" s="1">
        <v>98950</v>
      </c>
      <c r="BH4447" s="1">
        <v>105800</v>
      </c>
      <c r="BI4447" s="1">
        <v>112600</v>
      </c>
      <c r="BJ4447" s="1">
        <v>119450</v>
      </c>
      <c r="BK4447" s="1">
        <v>126250</v>
      </c>
      <c r="BL4447" s="1">
        <v>133100</v>
      </c>
      <c r="BM4447" s="1">
        <v>139900</v>
      </c>
      <c r="BN4447" s="1">
        <v>146750</v>
      </c>
      <c r="BO4447" s="1">
        <v>153550</v>
      </c>
      <c r="BP4447" s="1">
        <v>160400</v>
      </c>
      <c r="BQ4447" s="1" t="s">
        <v>12505</v>
      </c>
      <c r="BR4447" s="1">
        <v>1</v>
      </c>
      <c r="BS4447" s="2">
        <v>45078</v>
      </c>
    </row>
    <row r="4448" spans="1:71" x14ac:dyDescent="0.15">
      <c r="A4448" s="1">
        <v>51</v>
      </c>
      <c r="B4448" s="1">
        <v>185</v>
      </c>
      <c r="C4448" s="1" t="s">
        <v>12746</v>
      </c>
      <c r="D4448" s="1" t="s">
        <v>12501</v>
      </c>
      <c r="E4448" s="1" t="s">
        <v>2772</v>
      </c>
      <c r="F4448" s="1" t="s">
        <v>12747</v>
      </c>
      <c r="G4448" s="1" t="s">
        <v>12748</v>
      </c>
      <c r="H4448" s="1">
        <v>61900</v>
      </c>
      <c r="I4448" s="1">
        <v>14850</v>
      </c>
      <c r="J4448" s="1">
        <v>19720</v>
      </c>
      <c r="K4448" s="1">
        <v>24860</v>
      </c>
      <c r="L4448" s="1">
        <v>30000</v>
      </c>
      <c r="M4448" s="1">
        <v>35140</v>
      </c>
      <c r="N4448" s="1">
        <v>40280</v>
      </c>
      <c r="O4448" s="1">
        <v>43800</v>
      </c>
      <c r="P4448" s="1">
        <v>46600</v>
      </c>
      <c r="Q4448" s="1">
        <v>49450</v>
      </c>
      <c r="R4448" s="1">
        <v>52250</v>
      </c>
      <c r="S4448" s="1">
        <v>55100</v>
      </c>
      <c r="T4448" s="1">
        <v>57900</v>
      </c>
      <c r="U4448" s="1">
        <v>60750</v>
      </c>
      <c r="V4448" s="1">
        <v>63550</v>
      </c>
      <c r="W4448" s="1">
        <v>66400</v>
      </c>
      <c r="X4448" s="1">
        <v>24750</v>
      </c>
      <c r="Y4448" s="1">
        <v>28250</v>
      </c>
      <c r="Z4448" s="1">
        <v>31800</v>
      </c>
      <c r="AA4448" s="1">
        <v>35300</v>
      </c>
      <c r="AB4448" s="1">
        <v>38150</v>
      </c>
      <c r="AC4448" s="1">
        <v>40950</v>
      </c>
      <c r="AD4448" s="1">
        <v>43800</v>
      </c>
      <c r="AE4448" s="1">
        <v>46600</v>
      </c>
      <c r="AF4448" s="1">
        <v>49450</v>
      </c>
      <c r="AG4448" s="1">
        <v>52250</v>
      </c>
      <c r="AH4448" s="1">
        <v>55100</v>
      </c>
      <c r="AI4448" s="1">
        <v>57900</v>
      </c>
      <c r="AJ4448" s="1">
        <v>60750</v>
      </c>
      <c r="AK4448" s="1">
        <v>63550</v>
      </c>
      <c r="AL4448" s="1">
        <v>66400</v>
      </c>
      <c r="AM4448" s="1">
        <v>29700</v>
      </c>
      <c r="AN4448" s="1">
        <v>33900</v>
      </c>
      <c r="AO4448" s="1">
        <v>38160</v>
      </c>
      <c r="AP4448" s="1">
        <v>42360</v>
      </c>
      <c r="AQ4448" s="1">
        <v>45780</v>
      </c>
      <c r="AR4448" s="1">
        <v>49140</v>
      </c>
      <c r="AS4448" s="1">
        <v>52560</v>
      </c>
      <c r="AT4448" s="1">
        <v>55920</v>
      </c>
      <c r="AU4448" s="1">
        <v>59340</v>
      </c>
      <c r="AV4448" s="1">
        <v>62700</v>
      </c>
      <c r="AW4448" s="1">
        <v>66120</v>
      </c>
      <c r="AX4448" s="1">
        <v>69480</v>
      </c>
      <c r="AY4448" s="1">
        <v>72900</v>
      </c>
      <c r="AZ4448" s="1">
        <v>76260</v>
      </c>
      <c r="BA4448" s="1">
        <v>79680</v>
      </c>
      <c r="BB4448" s="1">
        <v>39550</v>
      </c>
      <c r="BC4448" s="1">
        <v>45200</v>
      </c>
      <c r="BD4448" s="1">
        <v>50850</v>
      </c>
      <c r="BE4448" s="1">
        <v>56500</v>
      </c>
      <c r="BF4448" s="1">
        <v>61050</v>
      </c>
      <c r="BG4448" s="1">
        <v>65550</v>
      </c>
      <c r="BH4448" s="1">
        <v>70100</v>
      </c>
      <c r="BI4448" s="1">
        <v>74600</v>
      </c>
      <c r="BJ4448" s="1">
        <v>79100</v>
      </c>
      <c r="BK4448" s="1">
        <v>83650</v>
      </c>
      <c r="BL4448" s="1">
        <v>88150</v>
      </c>
      <c r="BM4448" s="1">
        <v>92700</v>
      </c>
      <c r="BN4448" s="1">
        <v>97200</v>
      </c>
      <c r="BO4448" s="1">
        <v>101700</v>
      </c>
      <c r="BP4448" s="1">
        <v>106250</v>
      </c>
      <c r="BQ4448" s="1" t="s">
        <v>12505</v>
      </c>
      <c r="BR4448" s="1">
        <v>0</v>
      </c>
      <c r="BS4448" s="2">
        <v>45078</v>
      </c>
    </row>
    <row r="4449" spans="1:71" x14ac:dyDescent="0.15">
      <c r="A4449" s="1">
        <v>51</v>
      </c>
      <c r="B4449" s="1">
        <v>187</v>
      </c>
      <c r="C4449" s="1" t="s">
        <v>12749</v>
      </c>
      <c r="D4449" s="1" t="s">
        <v>12501</v>
      </c>
      <c r="E4449" s="1" t="s">
        <v>2269</v>
      </c>
      <c r="F4449" s="1" t="s">
        <v>12750</v>
      </c>
      <c r="G4449" s="1" t="s">
        <v>12751</v>
      </c>
      <c r="H4449" s="1">
        <v>96900</v>
      </c>
      <c r="I4449" s="1">
        <v>20350</v>
      </c>
      <c r="J4449" s="1">
        <v>23250</v>
      </c>
      <c r="K4449" s="1">
        <v>26150</v>
      </c>
      <c r="L4449" s="1">
        <v>30000</v>
      </c>
      <c r="M4449" s="1">
        <v>35140</v>
      </c>
      <c r="N4449" s="1">
        <v>40280</v>
      </c>
      <c r="O4449" s="1">
        <v>45420</v>
      </c>
      <c r="P4449" s="1">
        <v>50560</v>
      </c>
      <c r="Q4449" s="1">
        <v>55700</v>
      </c>
      <c r="R4449" s="1">
        <v>60840</v>
      </c>
      <c r="S4449" s="1">
        <v>65980</v>
      </c>
      <c r="T4449" s="1">
        <v>71120</v>
      </c>
      <c r="U4449" s="1">
        <v>76260</v>
      </c>
      <c r="V4449" s="1">
        <v>81400</v>
      </c>
      <c r="W4449" s="1">
        <v>86540</v>
      </c>
      <c r="X4449" s="1">
        <v>33950</v>
      </c>
      <c r="Y4449" s="1">
        <v>38800</v>
      </c>
      <c r="Z4449" s="1">
        <v>43650</v>
      </c>
      <c r="AA4449" s="1">
        <v>48450</v>
      </c>
      <c r="AB4449" s="1">
        <v>52350</v>
      </c>
      <c r="AC4449" s="1">
        <v>56250</v>
      </c>
      <c r="AD4449" s="1">
        <v>60100</v>
      </c>
      <c r="AE4449" s="1">
        <v>64000</v>
      </c>
      <c r="AF4449" s="1">
        <v>67850</v>
      </c>
      <c r="AG4449" s="1">
        <v>71750</v>
      </c>
      <c r="AH4449" s="1">
        <v>75600</v>
      </c>
      <c r="AI4449" s="1">
        <v>79500</v>
      </c>
      <c r="AJ4449" s="1">
        <v>83350</v>
      </c>
      <c r="AK4449" s="1">
        <v>87250</v>
      </c>
      <c r="AL4449" s="1">
        <v>91100</v>
      </c>
      <c r="AM4449" s="1">
        <v>40740</v>
      </c>
      <c r="AN4449" s="1">
        <v>46560</v>
      </c>
      <c r="AO4449" s="1">
        <v>52380</v>
      </c>
      <c r="AP4449" s="1">
        <v>58140</v>
      </c>
      <c r="AQ4449" s="1">
        <v>62820</v>
      </c>
      <c r="AR4449" s="1">
        <v>67500</v>
      </c>
      <c r="AS4449" s="1">
        <v>72120</v>
      </c>
      <c r="AT4449" s="1">
        <v>76800</v>
      </c>
      <c r="AU4449" s="1">
        <v>81420</v>
      </c>
      <c r="AV4449" s="1">
        <v>86100</v>
      </c>
      <c r="AW4449" s="1">
        <v>90720</v>
      </c>
      <c r="AX4449" s="1">
        <v>95400</v>
      </c>
      <c r="AY4449" s="1">
        <v>100020</v>
      </c>
      <c r="AZ4449" s="1">
        <v>104700</v>
      </c>
      <c r="BA4449" s="1">
        <v>109320</v>
      </c>
      <c r="BB4449" s="1">
        <v>54250</v>
      </c>
      <c r="BC4449" s="1">
        <v>62000</v>
      </c>
      <c r="BD4449" s="1">
        <v>69750</v>
      </c>
      <c r="BE4449" s="1">
        <v>77500</v>
      </c>
      <c r="BF4449" s="1">
        <v>83700</v>
      </c>
      <c r="BG4449" s="1">
        <v>89900</v>
      </c>
      <c r="BH4449" s="1">
        <v>96100</v>
      </c>
      <c r="BI4449" s="1">
        <v>102300</v>
      </c>
      <c r="BJ4449" s="1">
        <v>108500</v>
      </c>
      <c r="BK4449" s="1">
        <v>114700</v>
      </c>
      <c r="BL4449" s="1">
        <v>120900</v>
      </c>
      <c r="BM4449" s="1">
        <v>127100</v>
      </c>
      <c r="BN4449" s="1">
        <v>133300</v>
      </c>
      <c r="BO4449" s="1">
        <v>139500</v>
      </c>
      <c r="BP4449" s="1">
        <v>145700</v>
      </c>
      <c r="BQ4449" s="1" t="s">
        <v>12505</v>
      </c>
      <c r="BR4449" s="1">
        <v>1</v>
      </c>
      <c r="BS4449" s="2">
        <v>45078</v>
      </c>
    </row>
    <row r="4450" spans="1:71" x14ac:dyDescent="0.15">
      <c r="A4450" s="1">
        <v>51</v>
      </c>
      <c r="B4450" s="1">
        <v>191</v>
      </c>
      <c r="C4450" s="1" t="s">
        <v>12752</v>
      </c>
      <c r="D4450" s="1" t="s">
        <v>12501</v>
      </c>
      <c r="E4450" s="1" t="s">
        <v>278</v>
      </c>
      <c r="F4450" s="1" t="s">
        <v>10879</v>
      </c>
      <c r="G4450" s="1" t="s">
        <v>10880</v>
      </c>
      <c r="H4450" s="1">
        <v>74600</v>
      </c>
      <c r="I4450" s="1">
        <v>14850</v>
      </c>
      <c r="J4450" s="1">
        <v>19720</v>
      </c>
      <c r="K4450" s="1">
        <v>24860</v>
      </c>
      <c r="L4450" s="1">
        <v>30000</v>
      </c>
      <c r="M4450" s="1">
        <v>35140</v>
      </c>
      <c r="N4450" s="1">
        <v>40280</v>
      </c>
      <c r="O4450" s="1">
        <v>43750</v>
      </c>
      <c r="P4450" s="1">
        <v>46550</v>
      </c>
      <c r="Q4450" s="1">
        <v>49350</v>
      </c>
      <c r="R4450" s="1">
        <v>52200</v>
      </c>
      <c r="S4450" s="1">
        <v>55000</v>
      </c>
      <c r="T4450" s="1">
        <v>57850</v>
      </c>
      <c r="U4450" s="1">
        <v>60650</v>
      </c>
      <c r="V4450" s="1">
        <v>63450</v>
      </c>
      <c r="W4450" s="1">
        <v>66300</v>
      </c>
      <c r="X4450" s="1">
        <v>24700</v>
      </c>
      <c r="Y4450" s="1">
        <v>28200</v>
      </c>
      <c r="Z4450" s="1">
        <v>31750</v>
      </c>
      <c r="AA4450" s="1">
        <v>35250</v>
      </c>
      <c r="AB4450" s="1">
        <v>38100</v>
      </c>
      <c r="AC4450" s="1">
        <v>40900</v>
      </c>
      <c r="AD4450" s="1">
        <v>43750</v>
      </c>
      <c r="AE4450" s="1">
        <v>46550</v>
      </c>
      <c r="AF4450" s="1">
        <v>49350</v>
      </c>
      <c r="AG4450" s="1">
        <v>52200</v>
      </c>
      <c r="AH4450" s="1">
        <v>55000</v>
      </c>
      <c r="AI4450" s="1">
        <v>57850</v>
      </c>
      <c r="AJ4450" s="1">
        <v>60650</v>
      </c>
      <c r="AK4450" s="1">
        <v>63450</v>
      </c>
      <c r="AL4450" s="1">
        <v>66300</v>
      </c>
      <c r="AM4450" s="1">
        <v>29640</v>
      </c>
      <c r="AN4450" s="1">
        <v>33840</v>
      </c>
      <c r="AO4450" s="1">
        <v>38100</v>
      </c>
      <c r="AP4450" s="1">
        <v>42300</v>
      </c>
      <c r="AQ4450" s="1">
        <v>45720</v>
      </c>
      <c r="AR4450" s="1">
        <v>49080</v>
      </c>
      <c r="AS4450" s="1">
        <v>52500</v>
      </c>
      <c r="AT4450" s="1">
        <v>55860</v>
      </c>
      <c r="AU4450" s="1">
        <v>59220</v>
      </c>
      <c r="AV4450" s="1">
        <v>62640</v>
      </c>
      <c r="AW4450" s="1">
        <v>66000</v>
      </c>
      <c r="AX4450" s="1">
        <v>69420</v>
      </c>
      <c r="AY4450" s="1">
        <v>72780</v>
      </c>
      <c r="AZ4450" s="1">
        <v>76140</v>
      </c>
      <c r="BA4450" s="1">
        <v>79560</v>
      </c>
      <c r="BB4450" s="1">
        <v>39500</v>
      </c>
      <c r="BC4450" s="1">
        <v>45150</v>
      </c>
      <c r="BD4450" s="1">
        <v>50800</v>
      </c>
      <c r="BE4450" s="1">
        <v>56400</v>
      </c>
      <c r="BF4450" s="1">
        <v>60950</v>
      </c>
      <c r="BG4450" s="1">
        <v>65450</v>
      </c>
      <c r="BH4450" s="1">
        <v>69950</v>
      </c>
      <c r="BI4450" s="1">
        <v>74450</v>
      </c>
      <c r="BJ4450" s="1">
        <v>79000</v>
      </c>
      <c r="BK4450" s="1">
        <v>83500</v>
      </c>
      <c r="BL4450" s="1">
        <v>88000</v>
      </c>
      <c r="BM4450" s="1">
        <v>92500</v>
      </c>
      <c r="BN4450" s="1">
        <v>97050</v>
      </c>
      <c r="BO4450" s="1">
        <v>101550</v>
      </c>
      <c r="BP4450" s="1">
        <v>106050</v>
      </c>
      <c r="BQ4450" s="1" t="s">
        <v>12505</v>
      </c>
      <c r="BR4450" s="1">
        <v>1</v>
      </c>
      <c r="BS4450" s="2">
        <v>45078</v>
      </c>
    </row>
    <row r="4451" spans="1:71" x14ac:dyDescent="0.15">
      <c r="A4451" s="1">
        <v>51</v>
      </c>
      <c r="B4451" s="1">
        <v>193</v>
      </c>
      <c r="C4451" s="1" t="s">
        <v>12753</v>
      </c>
      <c r="D4451" s="1" t="s">
        <v>12501</v>
      </c>
      <c r="E4451" s="1" t="s">
        <v>10301</v>
      </c>
      <c r="F4451" s="1" t="s">
        <v>12754</v>
      </c>
      <c r="G4451" s="1" t="s">
        <v>12755</v>
      </c>
      <c r="H4451" s="1">
        <v>84100</v>
      </c>
      <c r="I4451" s="1">
        <v>17700</v>
      </c>
      <c r="J4451" s="1">
        <v>20200</v>
      </c>
      <c r="K4451" s="1">
        <v>24860</v>
      </c>
      <c r="L4451" s="1">
        <v>30000</v>
      </c>
      <c r="M4451" s="1">
        <v>35140</v>
      </c>
      <c r="N4451" s="1">
        <v>40280</v>
      </c>
      <c r="O4451" s="1">
        <v>45420</v>
      </c>
      <c r="P4451" s="1">
        <v>50560</v>
      </c>
      <c r="Q4451" s="1">
        <v>55700</v>
      </c>
      <c r="R4451" s="1">
        <v>60840</v>
      </c>
      <c r="S4451" s="1">
        <v>65600</v>
      </c>
      <c r="T4451" s="1">
        <v>69000</v>
      </c>
      <c r="U4451" s="1">
        <v>72350</v>
      </c>
      <c r="V4451" s="1">
        <v>75700</v>
      </c>
      <c r="W4451" s="1">
        <v>79100</v>
      </c>
      <c r="X4451" s="1">
        <v>29450</v>
      </c>
      <c r="Y4451" s="1">
        <v>33650</v>
      </c>
      <c r="Z4451" s="1">
        <v>37850</v>
      </c>
      <c r="AA4451" s="1">
        <v>42050</v>
      </c>
      <c r="AB4451" s="1">
        <v>45450</v>
      </c>
      <c r="AC4451" s="1">
        <v>48800</v>
      </c>
      <c r="AD4451" s="1">
        <v>52150</v>
      </c>
      <c r="AE4451" s="1">
        <v>55550</v>
      </c>
      <c r="AF4451" s="1">
        <v>58900</v>
      </c>
      <c r="AG4451" s="1">
        <v>62250</v>
      </c>
      <c r="AH4451" s="1">
        <v>65600</v>
      </c>
      <c r="AI4451" s="1">
        <v>69000</v>
      </c>
      <c r="AJ4451" s="1">
        <v>72350</v>
      </c>
      <c r="AK4451" s="1">
        <v>75700</v>
      </c>
      <c r="AL4451" s="1">
        <v>79100</v>
      </c>
      <c r="AM4451" s="1">
        <v>35340</v>
      </c>
      <c r="AN4451" s="1">
        <v>40380</v>
      </c>
      <c r="AO4451" s="1">
        <v>45420</v>
      </c>
      <c r="AP4451" s="1">
        <v>50460</v>
      </c>
      <c r="AQ4451" s="1">
        <v>54540</v>
      </c>
      <c r="AR4451" s="1">
        <v>58560</v>
      </c>
      <c r="AS4451" s="1">
        <v>62580</v>
      </c>
      <c r="AT4451" s="1">
        <v>66660</v>
      </c>
      <c r="AU4451" s="1">
        <v>70680</v>
      </c>
      <c r="AV4451" s="1">
        <v>74700</v>
      </c>
      <c r="AW4451" s="1">
        <v>78720</v>
      </c>
      <c r="AX4451" s="1">
        <v>82800</v>
      </c>
      <c r="AY4451" s="1">
        <v>86820</v>
      </c>
      <c r="AZ4451" s="1">
        <v>90840</v>
      </c>
      <c r="BA4451" s="1">
        <v>94920</v>
      </c>
      <c r="BB4451" s="1">
        <v>47150</v>
      </c>
      <c r="BC4451" s="1">
        <v>53850</v>
      </c>
      <c r="BD4451" s="1">
        <v>60600</v>
      </c>
      <c r="BE4451" s="1">
        <v>67300</v>
      </c>
      <c r="BF4451" s="1">
        <v>72700</v>
      </c>
      <c r="BG4451" s="1">
        <v>78100</v>
      </c>
      <c r="BH4451" s="1">
        <v>83500</v>
      </c>
      <c r="BI4451" s="1">
        <v>88850</v>
      </c>
      <c r="BJ4451" s="1">
        <v>94250</v>
      </c>
      <c r="BK4451" s="1">
        <v>99650</v>
      </c>
      <c r="BL4451" s="1">
        <v>105000</v>
      </c>
      <c r="BM4451" s="1">
        <v>110400</v>
      </c>
      <c r="BN4451" s="1">
        <v>115800</v>
      </c>
      <c r="BO4451" s="1">
        <v>121150</v>
      </c>
      <c r="BP4451" s="1">
        <v>126550</v>
      </c>
      <c r="BQ4451" s="1" t="s">
        <v>12505</v>
      </c>
      <c r="BR4451" s="1">
        <v>0</v>
      </c>
      <c r="BS4451" s="2">
        <v>45078</v>
      </c>
    </row>
    <row r="4452" spans="1:71" x14ac:dyDescent="0.15">
      <c r="A4452" s="1">
        <v>51</v>
      </c>
      <c r="B4452" s="1">
        <v>195</v>
      </c>
      <c r="C4452" s="1" t="s">
        <v>12756</v>
      </c>
      <c r="D4452" s="1" t="s">
        <v>12501</v>
      </c>
      <c r="E4452" s="1" t="s">
        <v>11849</v>
      </c>
      <c r="F4452" s="1" t="s">
        <v>12757</v>
      </c>
      <c r="G4452" s="1" t="s">
        <v>12758</v>
      </c>
      <c r="H4452" s="1">
        <v>62700</v>
      </c>
      <c r="I4452" s="1">
        <v>14850</v>
      </c>
      <c r="J4452" s="1">
        <v>19720</v>
      </c>
      <c r="K4452" s="1">
        <v>24860</v>
      </c>
      <c r="L4452" s="1">
        <v>30000</v>
      </c>
      <c r="M4452" s="1">
        <v>35140</v>
      </c>
      <c r="N4452" s="1">
        <v>40280</v>
      </c>
      <c r="O4452" s="1">
        <v>43800</v>
      </c>
      <c r="P4452" s="1">
        <v>46600</v>
      </c>
      <c r="Q4452" s="1">
        <v>49450</v>
      </c>
      <c r="R4452" s="1">
        <v>52250</v>
      </c>
      <c r="S4452" s="1">
        <v>55100</v>
      </c>
      <c r="T4452" s="1">
        <v>57900</v>
      </c>
      <c r="U4452" s="1">
        <v>60750</v>
      </c>
      <c r="V4452" s="1">
        <v>63550</v>
      </c>
      <c r="W4452" s="1">
        <v>66400</v>
      </c>
      <c r="X4452" s="1">
        <v>24750</v>
      </c>
      <c r="Y4452" s="1">
        <v>28250</v>
      </c>
      <c r="Z4452" s="1">
        <v>31800</v>
      </c>
      <c r="AA4452" s="1">
        <v>35300</v>
      </c>
      <c r="AB4452" s="1">
        <v>38150</v>
      </c>
      <c r="AC4452" s="1">
        <v>40950</v>
      </c>
      <c r="AD4452" s="1">
        <v>43800</v>
      </c>
      <c r="AE4452" s="1">
        <v>46600</v>
      </c>
      <c r="AF4452" s="1">
        <v>49450</v>
      </c>
      <c r="AG4452" s="1">
        <v>52250</v>
      </c>
      <c r="AH4452" s="1">
        <v>55100</v>
      </c>
      <c r="AI4452" s="1">
        <v>57900</v>
      </c>
      <c r="AJ4452" s="1">
        <v>60750</v>
      </c>
      <c r="AK4452" s="1">
        <v>63550</v>
      </c>
      <c r="AL4452" s="1">
        <v>66400</v>
      </c>
      <c r="AM4452" s="1">
        <v>29700</v>
      </c>
      <c r="AN4452" s="1">
        <v>33900</v>
      </c>
      <c r="AO4452" s="1">
        <v>38160</v>
      </c>
      <c r="AP4452" s="1">
        <v>42360</v>
      </c>
      <c r="AQ4452" s="1">
        <v>45780</v>
      </c>
      <c r="AR4452" s="1">
        <v>49140</v>
      </c>
      <c r="AS4452" s="1">
        <v>52560</v>
      </c>
      <c r="AT4452" s="1">
        <v>55920</v>
      </c>
      <c r="AU4452" s="1">
        <v>59340</v>
      </c>
      <c r="AV4452" s="1">
        <v>62700</v>
      </c>
      <c r="AW4452" s="1">
        <v>66120</v>
      </c>
      <c r="AX4452" s="1">
        <v>69480</v>
      </c>
      <c r="AY4452" s="1">
        <v>72900</v>
      </c>
      <c r="AZ4452" s="1">
        <v>76260</v>
      </c>
      <c r="BA4452" s="1">
        <v>79680</v>
      </c>
      <c r="BB4452" s="1">
        <v>39550</v>
      </c>
      <c r="BC4452" s="1">
        <v>45200</v>
      </c>
      <c r="BD4452" s="1">
        <v>50850</v>
      </c>
      <c r="BE4452" s="1">
        <v>56500</v>
      </c>
      <c r="BF4452" s="1">
        <v>61050</v>
      </c>
      <c r="BG4452" s="1">
        <v>65550</v>
      </c>
      <c r="BH4452" s="1">
        <v>70100</v>
      </c>
      <c r="BI4452" s="1">
        <v>74600</v>
      </c>
      <c r="BJ4452" s="1">
        <v>79100</v>
      </c>
      <c r="BK4452" s="1">
        <v>83650</v>
      </c>
      <c r="BL4452" s="1">
        <v>88150</v>
      </c>
      <c r="BM4452" s="1">
        <v>92700</v>
      </c>
      <c r="BN4452" s="1">
        <v>97200</v>
      </c>
      <c r="BO4452" s="1">
        <v>101700</v>
      </c>
      <c r="BP4452" s="1">
        <v>106250</v>
      </c>
      <c r="BQ4452" s="1" t="s">
        <v>12505</v>
      </c>
      <c r="BR4452" s="1">
        <v>0</v>
      </c>
      <c r="BS4452" s="2">
        <v>45078</v>
      </c>
    </row>
    <row r="4453" spans="1:71" x14ac:dyDescent="0.15">
      <c r="A4453" s="1">
        <v>51</v>
      </c>
      <c r="B4453" s="1">
        <v>197</v>
      </c>
      <c r="C4453" s="1" t="s">
        <v>12759</v>
      </c>
      <c r="D4453" s="1" t="s">
        <v>12501</v>
      </c>
      <c r="E4453" s="1" t="s">
        <v>12760</v>
      </c>
      <c r="F4453" s="1" t="s">
        <v>12761</v>
      </c>
      <c r="G4453" s="1" t="s">
        <v>12762</v>
      </c>
      <c r="H4453" s="1">
        <v>75000</v>
      </c>
      <c r="I4453" s="1">
        <v>15150</v>
      </c>
      <c r="J4453" s="1">
        <v>19720</v>
      </c>
      <c r="K4453" s="1">
        <v>24860</v>
      </c>
      <c r="L4453" s="1">
        <v>30000</v>
      </c>
      <c r="M4453" s="1">
        <v>35140</v>
      </c>
      <c r="N4453" s="1">
        <v>40280</v>
      </c>
      <c r="O4453" s="1">
        <v>44650</v>
      </c>
      <c r="P4453" s="1">
        <v>47550</v>
      </c>
      <c r="Q4453" s="1">
        <v>50400</v>
      </c>
      <c r="R4453" s="1">
        <v>53300</v>
      </c>
      <c r="S4453" s="1">
        <v>56200</v>
      </c>
      <c r="T4453" s="1">
        <v>59050</v>
      </c>
      <c r="U4453" s="1">
        <v>61950</v>
      </c>
      <c r="V4453" s="1">
        <v>64800</v>
      </c>
      <c r="W4453" s="1">
        <v>67700</v>
      </c>
      <c r="X4453" s="1">
        <v>25200</v>
      </c>
      <c r="Y4453" s="1">
        <v>28800</v>
      </c>
      <c r="Z4453" s="1">
        <v>32400</v>
      </c>
      <c r="AA4453" s="1">
        <v>36000</v>
      </c>
      <c r="AB4453" s="1">
        <v>38900</v>
      </c>
      <c r="AC4453" s="1">
        <v>41800</v>
      </c>
      <c r="AD4453" s="1">
        <v>44650</v>
      </c>
      <c r="AE4453" s="1">
        <v>47550</v>
      </c>
      <c r="AF4453" s="1">
        <v>50400</v>
      </c>
      <c r="AG4453" s="1">
        <v>53300</v>
      </c>
      <c r="AH4453" s="1">
        <v>56200</v>
      </c>
      <c r="AI4453" s="1">
        <v>59050</v>
      </c>
      <c r="AJ4453" s="1">
        <v>61950</v>
      </c>
      <c r="AK4453" s="1">
        <v>64800</v>
      </c>
      <c r="AL4453" s="1">
        <v>67700</v>
      </c>
      <c r="AM4453" s="1">
        <v>30240</v>
      </c>
      <c r="AN4453" s="1">
        <v>34560</v>
      </c>
      <c r="AO4453" s="1">
        <v>38880</v>
      </c>
      <c r="AP4453" s="1">
        <v>43200</v>
      </c>
      <c r="AQ4453" s="1">
        <v>46680</v>
      </c>
      <c r="AR4453" s="1">
        <v>50160</v>
      </c>
      <c r="AS4453" s="1">
        <v>53580</v>
      </c>
      <c r="AT4453" s="1">
        <v>57060</v>
      </c>
      <c r="AU4453" s="1">
        <v>60480</v>
      </c>
      <c r="AV4453" s="1">
        <v>63960</v>
      </c>
      <c r="AW4453" s="1">
        <v>67440</v>
      </c>
      <c r="AX4453" s="1">
        <v>70860</v>
      </c>
      <c r="AY4453" s="1">
        <v>74340</v>
      </c>
      <c r="AZ4453" s="1">
        <v>77760</v>
      </c>
      <c r="BA4453" s="1">
        <v>81240</v>
      </c>
      <c r="BB4453" s="1">
        <v>40350</v>
      </c>
      <c r="BC4453" s="1">
        <v>46100</v>
      </c>
      <c r="BD4453" s="1">
        <v>51850</v>
      </c>
      <c r="BE4453" s="1">
        <v>57600</v>
      </c>
      <c r="BF4453" s="1">
        <v>62250</v>
      </c>
      <c r="BG4453" s="1">
        <v>66850</v>
      </c>
      <c r="BH4453" s="1">
        <v>71450</v>
      </c>
      <c r="BI4453" s="1">
        <v>76050</v>
      </c>
      <c r="BJ4453" s="1">
        <v>80650</v>
      </c>
      <c r="BK4453" s="1">
        <v>85250</v>
      </c>
      <c r="BL4453" s="1">
        <v>89900</v>
      </c>
      <c r="BM4453" s="1">
        <v>94500</v>
      </c>
      <c r="BN4453" s="1">
        <v>99100</v>
      </c>
      <c r="BO4453" s="1">
        <v>103700</v>
      </c>
      <c r="BP4453" s="1">
        <v>108300</v>
      </c>
      <c r="BQ4453" s="1" t="s">
        <v>12505</v>
      </c>
      <c r="BR4453" s="1">
        <v>0</v>
      </c>
      <c r="BS4453" s="2">
        <v>45078</v>
      </c>
    </row>
    <row r="4454" spans="1:71" x14ac:dyDescent="0.15">
      <c r="A4454" s="1">
        <v>51</v>
      </c>
      <c r="B4454" s="1">
        <v>199</v>
      </c>
      <c r="C4454" s="1" t="s">
        <v>12763</v>
      </c>
      <c r="D4454" s="1" t="s">
        <v>12501</v>
      </c>
      <c r="E4454" s="1" t="s">
        <v>7997</v>
      </c>
      <c r="F4454" s="1" t="s">
        <v>9050</v>
      </c>
      <c r="G4454" s="1" t="s">
        <v>9051</v>
      </c>
      <c r="H4454" s="1">
        <v>100500</v>
      </c>
      <c r="I4454" s="1">
        <v>20800</v>
      </c>
      <c r="J4454" s="1">
        <v>23800</v>
      </c>
      <c r="K4454" s="1">
        <v>26750</v>
      </c>
      <c r="L4454" s="1">
        <v>30000</v>
      </c>
      <c r="M4454" s="1">
        <v>35140</v>
      </c>
      <c r="N4454" s="1">
        <v>40280</v>
      </c>
      <c r="O4454" s="1">
        <v>45420</v>
      </c>
      <c r="P4454" s="1">
        <v>50560</v>
      </c>
      <c r="Q4454" s="1">
        <v>55700</v>
      </c>
      <c r="R4454" s="1">
        <v>60840</v>
      </c>
      <c r="S4454" s="1">
        <v>65980</v>
      </c>
      <c r="T4454" s="1">
        <v>71120</v>
      </c>
      <c r="U4454" s="1">
        <v>76260</v>
      </c>
      <c r="V4454" s="1">
        <v>81400</v>
      </c>
      <c r="W4454" s="1">
        <v>86540</v>
      </c>
      <c r="X4454" s="1">
        <v>34650</v>
      </c>
      <c r="Y4454" s="1">
        <v>39600</v>
      </c>
      <c r="Z4454" s="1">
        <v>44550</v>
      </c>
      <c r="AA4454" s="1">
        <v>49500</v>
      </c>
      <c r="AB4454" s="1">
        <v>53500</v>
      </c>
      <c r="AC4454" s="1">
        <v>57450</v>
      </c>
      <c r="AD4454" s="1">
        <v>61400</v>
      </c>
      <c r="AE4454" s="1">
        <v>65350</v>
      </c>
      <c r="AF4454" s="1">
        <v>69300</v>
      </c>
      <c r="AG4454" s="1">
        <v>73300</v>
      </c>
      <c r="AH4454" s="1">
        <v>77250</v>
      </c>
      <c r="AI4454" s="1">
        <v>81200</v>
      </c>
      <c r="AJ4454" s="1">
        <v>85150</v>
      </c>
      <c r="AK4454" s="1">
        <v>89100</v>
      </c>
      <c r="AL4454" s="1">
        <v>93100</v>
      </c>
      <c r="AM4454" s="1">
        <v>41580</v>
      </c>
      <c r="AN4454" s="1">
        <v>47520</v>
      </c>
      <c r="AO4454" s="1">
        <v>53460</v>
      </c>
      <c r="AP4454" s="1">
        <v>59400</v>
      </c>
      <c r="AQ4454" s="1">
        <v>64200</v>
      </c>
      <c r="AR4454" s="1">
        <v>68940</v>
      </c>
      <c r="AS4454" s="1">
        <v>73680</v>
      </c>
      <c r="AT4454" s="1">
        <v>78420</v>
      </c>
      <c r="AU4454" s="1">
        <v>83160</v>
      </c>
      <c r="AV4454" s="1">
        <v>87960</v>
      </c>
      <c r="AW4454" s="1">
        <v>92700</v>
      </c>
      <c r="AX4454" s="1">
        <v>97440</v>
      </c>
      <c r="AY4454" s="1">
        <v>102180</v>
      </c>
      <c r="AZ4454" s="1">
        <v>106920</v>
      </c>
      <c r="BA4454" s="1">
        <v>111720</v>
      </c>
      <c r="BB4454" s="1">
        <v>55450</v>
      </c>
      <c r="BC4454" s="1">
        <v>63400</v>
      </c>
      <c r="BD4454" s="1">
        <v>71300</v>
      </c>
      <c r="BE4454" s="1">
        <v>79200</v>
      </c>
      <c r="BF4454" s="1">
        <v>85550</v>
      </c>
      <c r="BG4454" s="1">
        <v>91900</v>
      </c>
      <c r="BH4454" s="1">
        <v>98250</v>
      </c>
      <c r="BI4454" s="1">
        <v>104550</v>
      </c>
      <c r="BJ4454" s="1">
        <v>110900</v>
      </c>
      <c r="BK4454" s="1">
        <v>117250</v>
      </c>
      <c r="BL4454" s="1">
        <v>123600</v>
      </c>
      <c r="BM4454" s="1">
        <v>129900</v>
      </c>
      <c r="BN4454" s="1">
        <v>136250</v>
      </c>
      <c r="BO4454" s="1">
        <v>142600</v>
      </c>
      <c r="BP4454" s="1">
        <v>148900</v>
      </c>
      <c r="BQ4454" s="1" t="s">
        <v>12505</v>
      </c>
      <c r="BR4454" s="1">
        <v>1</v>
      </c>
      <c r="BS4454" s="2">
        <v>45078</v>
      </c>
    </row>
    <row r="4455" spans="1:71" x14ac:dyDescent="0.15">
      <c r="A4455" s="1">
        <v>51</v>
      </c>
      <c r="B4455" s="1">
        <v>510</v>
      </c>
      <c r="C4455" s="1" t="s">
        <v>12764</v>
      </c>
      <c r="D4455" s="1" t="s">
        <v>12501</v>
      </c>
      <c r="E4455" s="1" t="s">
        <v>12765</v>
      </c>
      <c r="F4455" s="1" t="s">
        <v>1592</v>
      </c>
      <c r="G4455" s="1" t="s">
        <v>1593</v>
      </c>
      <c r="H4455" s="1">
        <v>152100</v>
      </c>
      <c r="I4455" s="1">
        <v>31650</v>
      </c>
      <c r="J4455" s="1">
        <v>36200</v>
      </c>
      <c r="K4455" s="1">
        <v>40700</v>
      </c>
      <c r="L4455" s="1">
        <v>45200</v>
      </c>
      <c r="M4455" s="1">
        <v>48850</v>
      </c>
      <c r="N4455" s="1">
        <v>52450</v>
      </c>
      <c r="O4455" s="1">
        <v>56050</v>
      </c>
      <c r="P4455" s="1">
        <v>59700</v>
      </c>
      <c r="Q4455" s="1">
        <v>63300</v>
      </c>
      <c r="R4455" s="1">
        <v>66900</v>
      </c>
      <c r="S4455" s="1">
        <v>70550</v>
      </c>
      <c r="T4455" s="1">
        <v>74150</v>
      </c>
      <c r="U4455" s="1">
        <v>77750</v>
      </c>
      <c r="V4455" s="1">
        <v>81400</v>
      </c>
      <c r="W4455" s="1">
        <v>86540</v>
      </c>
      <c r="X4455" s="1">
        <v>52750</v>
      </c>
      <c r="Y4455" s="1">
        <v>60300</v>
      </c>
      <c r="Z4455" s="1">
        <v>67850</v>
      </c>
      <c r="AA4455" s="1">
        <v>75350</v>
      </c>
      <c r="AB4455" s="1">
        <v>81400</v>
      </c>
      <c r="AC4455" s="1">
        <v>87450</v>
      </c>
      <c r="AD4455" s="1">
        <v>93450</v>
      </c>
      <c r="AE4455" s="1">
        <v>99500</v>
      </c>
      <c r="AF4455" s="1">
        <v>105500</v>
      </c>
      <c r="AG4455" s="1">
        <v>111550</v>
      </c>
      <c r="AH4455" s="1">
        <v>117550</v>
      </c>
      <c r="AI4455" s="1">
        <v>123600</v>
      </c>
      <c r="AJ4455" s="1">
        <v>129650</v>
      </c>
      <c r="AK4455" s="1">
        <v>135650</v>
      </c>
      <c r="AL4455" s="1">
        <v>141700</v>
      </c>
      <c r="AM4455" s="1">
        <v>63300</v>
      </c>
      <c r="AN4455" s="1">
        <v>72360</v>
      </c>
      <c r="AO4455" s="1">
        <v>81420</v>
      </c>
      <c r="AP4455" s="1">
        <v>90420</v>
      </c>
      <c r="AQ4455" s="1">
        <v>97680</v>
      </c>
      <c r="AR4455" s="1">
        <v>104940</v>
      </c>
      <c r="AS4455" s="1">
        <v>112140</v>
      </c>
      <c r="AT4455" s="1">
        <v>119400</v>
      </c>
      <c r="AU4455" s="1">
        <v>126600</v>
      </c>
      <c r="AV4455" s="1">
        <v>133860</v>
      </c>
      <c r="AW4455" s="1">
        <v>141060</v>
      </c>
      <c r="AX4455" s="1">
        <v>148320</v>
      </c>
      <c r="AY4455" s="1">
        <v>155580</v>
      </c>
      <c r="AZ4455" s="1">
        <v>162780</v>
      </c>
      <c r="BA4455" s="1">
        <v>170040</v>
      </c>
      <c r="BB4455" s="1">
        <v>66750</v>
      </c>
      <c r="BC4455" s="1">
        <v>76250</v>
      </c>
      <c r="BD4455" s="1">
        <v>85800</v>
      </c>
      <c r="BE4455" s="1">
        <v>95300</v>
      </c>
      <c r="BF4455" s="1">
        <v>102950</v>
      </c>
      <c r="BG4455" s="1">
        <v>110550</v>
      </c>
      <c r="BH4455" s="1">
        <v>118200</v>
      </c>
      <c r="BI4455" s="1">
        <v>125800</v>
      </c>
      <c r="BJ4455" s="1">
        <v>133450</v>
      </c>
      <c r="BK4455" s="1">
        <v>141050</v>
      </c>
      <c r="BL4455" s="1">
        <v>148700</v>
      </c>
      <c r="BM4455" s="1">
        <v>156300</v>
      </c>
      <c r="BN4455" s="1">
        <v>163950</v>
      </c>
      <c r="BO4455" s="1">
        <v>171550</v>
      </c>
      <c r="BP4455" s="1">
        <v>179200</v>
      </c>
      <c r="BQ4455" s="1" t="s">
        <v>12505</v>
      </c>
      <c r="BR4455" s="1">
        <v>1</v>
      </c>
      <c r="BS4455" s="2">
        <v>45078</v>
      </c>
    </row>
    <row r="4456" spans="1:71" x14ac:dyDescent="0.15">
      <c r="A4456" s="1">
        <v>51</v>
      </c>
      <c r="B4456" s="1">
        <v>520</v>
      </c>
      <c r="C4456" s="1" t="s">
        <v>12766</v>
      </c>
      <c r="D4456" s="1" t="s">
        <v>12501</v>
      </c>
      <c r="E4456" s="1" t="s">
        <v>12767</v>
      </c>
      <c r="F4456" s="1" t="s">
        <v>10879</v>
      </c>
      <c r="G4456" s="1" t="s">
        <v>10880</v>
      </c>
      <c r="H4456" s="1">
        <v>74600</v>
      </c>
      <c r="I4456" s="1">
        <v>14850</v>
      </c>
      <c r="J4456" s="1">
        <v>19720</v>
      </c>
      <c r="K4456" s="1">
        <v>24860</v>
      </c>
      <c r="L4456" s="1">
        <v>30000</v>
      </c>
      <c r="M4456" s="1">
        <v>35140</v>
      </c>
      <c r="N4456" s="1">
        <v>40280</v>
      </c>
      <c r="O4456" s="1">
        <v>43750</v>
      </c>
      <c r="P4456" s="1">
        <v>46550</v>
      </c>
      <c r="Q4456" s="1">
        <v>49350</v>
      </c>
      <c r="R4456" s="1">
        <v>52200</v>
      </c>
      <c r="S4456" s="1">
        <v>55000</v>
      </c>
      <c r="T4456" s="1">
        <v>57850</v>
      </c>
      <c r="U4456" s="1">
        <v>60650</v>
      </c>
      <c r="V4456" s="1">
        <v>63450</v>
      </c>
      <c r="W4456" s="1">
        <v>66300</v>
      </c>
      <c r="X4456" s="1">
        <v>24700</v>
      </c>
      <c r="Y4456" s="1">
        <v>28200</v>
      </c>
      <c r="Z4456" s="1">
        <v>31750</v>
      </c>
      <c r="AA4456" s="1">
        <v>35250</v>
      </c>
      <c r="AB4456" s="1">
        <v>38100</v>
      </c>
      <c r="AC4456" s="1">
        <v>40900</v>
      </c>
      <c r="AD4456" s="1">
        <v>43750</v>
      </c>
      <c r="AE4456" s="1">
        <v>46550</v>
      </c>
      <c r="AF4456" s="1">
        <v>49350</v>
      </c>
      <c r="AG4456" s="1">
        <v>52200</v>
      </c>
      <c r="AH4456" s="1">
        <v>55000</v>
      </c>
      <c r="AI4456" s="1">
        <v>57850</v>
      </c>
      <c r="AJ4456" s="1">
        <v>60650</v>
      </c>
      <c r="AK4456" s="1">
        <v>63450</v>
      </c>
      <c r="AL4456" s="1">
        <v>66300</v>
      </c>
      <c r="AM4456" s="1">
        <v>29640</v>
      </c>
      <c r="AN4456" s="1">
        <v>33840</v>
      </c>
      <c r="AO4456" s="1">
        <v>38100</v>
      </c>
      <c r="AP4456" s="1">
        <v>42300</v>
      </c>
      <c r="AQ4456" s="1">
        <v>45720</v>
      </c>
      <c r="AR4456" s="1">
        <v>49080</v>
      </c>
      <c r="AS4456" s="1">
        <v>52500</v>
      </c>
      <c r="AT4456" s="1">
        <v>55860</v>
      </c>
      <c r="AU4456" s="1">
        <v>59220</v>
      </c>
      <c r="AV4456" s="1">
        <v>62640</v>
      </c>
      <c r="AW4456" s="1">
        <v>66000</v>
      </c>
      <c r="AX4456" s="1">
        <v>69420</v>
      </c>
      <c r="AY4456" s="1">
        <v>72780</v>
      </c>
      <c r="AZ4456" s="1">
        <v>76140</v>
      </c>
      <c r="BA4456" s="1">
        <v>79560</v>
      </c>
      <c r="BB4456" s="1">
        <v>39500</v>
      </c>
      <c r="BC4456" s="1">
        <v>45150</v>
      </c>
      <c r="BD4456" s="1">
        <v>50800</v>
      </c>
      <c r="BE4456" s="1">
        <v>56400</v>
      </c>
      <c r="BF4456" s="1">
        <v>60950</v>
      </c>
      <c r="BG4456" s="1">
        <v>65450</v>
      </c>
      <c r="BH4456" s="1">
        <v>69950</v>
      </c>
      <c r="BI4456" s="1">
        <v>74450</v>
      </c>
      <c r="BJ4456" s="1">
        <v>79000</v>
      </c>
      <c r="BK4456" s="1">
        <v>83500</v>
      </c>
      <c r="BL4456" s="1">
        <v>88000</v>
      </c>
      <c r="BM4456" s="1">
        <v>92500</v>
      </c>
      <c r="BN4456" s="1">
        <v>97050</v>
      </c>
      <c r="BO4456" s="1">
        <v>101550</v>
      </c>
      <c r="BP4456" s="1">
        <v>106050</v>
      </c>
      <c r="BQ4456" s="1" t="s">
        <v>12505</v>
      </c>
      <c r="BR4456" s="1">
        <v>1</v>
      </c>
      <c r="BS4456" s="2">
        <v>45078</v>
      </c>
    </row>
    <row r="4457" spans="1:71" x14ac:dyDescent="0.15">
      <c r="A4457" s="1">
        <v>51</v>
      </c>
      <c r="B4457" s="1">
        <v>530</v>
      </c>
      <c r="C4457" s="1" t="s">
        <v>12768</v>
      </c>
      <c r="D4457" s="1" t="s">
        <v>12501</v>
      </c>
      <c r="E4457" s="1" t="s">
        <v>12769</v>
      </c>
      <c r="F4457" s="1" t="s">
        <v>12718</v>
      </c>
      <c r="G4457" s="1" t="s">
        <v>12719</v>
      </c>
      <c r="H4457" s="1">
        <v>77000</v>
      </c>
      <c r="I4457" s="1">
        <v>15200</v>
      </c>
      <c r="J4457" s="1">
        <v>19720</v>
      </c>
      <c r="K4457" s="1">
        <v>24860</v>
      </c>
      <c r="L4457" s="1">
        <v>30000</v>
      </c>
      <c r="M4457" s="1">
        <v>35140</v>
      </c>
      <c r="N4457" s="1">
        <v>40280</v>
      </c>
      <c r="O4457" s="1">
        <v>44900</v>
      </c>
      <c r="P4457" s="1">
        <v>47800</v>
      </c>
      <c r="Q4457" s="1">
        <v>50700</v>
      </c>
      <c r="R4457" s="1">
        <v>53600</v>
      </c>
      <c r="S4457" s="1">
        <v>56500</v>
      </c>
      <c r="T4457" s="1">
        <v>59400</v>
      </c>
      <c r="U4457" s="1">
        <v>62300</v>
      </c>
      <c r="V4457" s="1">
        <v>65200</v>
      </c>
      <c r="W4457" s="1">
        <v>68100</v>
      </c>
      <c r="X4457" s="1">
        <v>25350</v>
      </c>
      <c r="Y4457" s="1">
        <v>29000</v>
      </c>
      <c r="Z4457" s="1">
        <v>32600</v>
      </c>
      <c r="AA4457" s="1">
        <v>36200</v>
      </c>
      <c r="AB4457" s="1">
        <v>39100</v>
      </c>
      <c r="AC4457" s="1">
        <v>42000</v>
      </c>
      <c r="AD4457" s="1">
        <v>44900</v>
      </c>
      <c r="AE4457" s="1">
        <v>47800</v>
      </c>
      <c r="AF4457" s="1">
        <v>50700</v>
      </c>
      <c r="AG4457" s="1">
        <v>53600</v>
      </c>
      <c r="AH4457" s="1">
        <v>56500</v>
      </c>
      <c r="AI4457" s="1">
        <v>59400</v>
      </c>
      <c r="AJ4457" s="1">
        <v>62300</v>
      </c>
      <c r="AK4457" s="1">
        <v>65200</v>
      </c>
      <c r="AL4457" s="1">
        <v>68100</v>
      </c>
      <c r="AM4457" s="1">
        <v>30420</v>
      </c>
      <c r="AN4457" s="1">
        <v>34800</v>
      </c>
      <c r="AO4457" s="1">
        <v>39120</v>
      </c>
      <c r="AP4457" s="1">
        <v>43440</v>
      </c>
      <c r="AQ4457" s="1">
        <v>46920</v>
      </c>
      <c r="AR4457" s="1">
        <v>50400</v>
      </c>
      <c r="AS4457" s="1">
        <v>53880</v>
      </c>
      <c r="AT4457" s="1">
        <v>57360</v>
      </c>
      <c r="AU4457" s="1">
        <v>60840</v>
      </c>
      <c r="AV4457" s="1">
        <v>64320</v>
      </c>
      <c r="AW4457" s="1">
        <v>67800</v>
      </c>
      <c r="AX4457" s="1">
        <v>71280</v>
      </c>
      <c r="AY4457" s="1">
        <v>74760</v>
      </c>
      <c r="AZ4457" s="1">
        <v>78240</v>
      </c>
      <c r="BA4457" s="1">
        <v>81720</v>
      </c>
      <c r="BB4457" s="1">
        <v>40550</v>
      </c>
      <c r="BC4457" s="1">
        <v>46350</v>
      </c>
      <c r="BD4457" s="1">
        <v>52150</v>
      </c>
      <c r="BE4457" s="1">
        <v>57900</v>
      </c>
      <c r="BF4457" s="1">
        <v>62550</v>
      </c>
      <c r="BG4457" s="1">
        <v>67200</v>
      </c>
      <c r="BH4457" s="1">
        <v>71800</v>
      </c>
      <c r="BI4457" s="1">
        <v>76450</v>
      </c>
      <c r="BJ4457" s="1">
        <v>81100</v>
      </c>
      <c r="BK4457" s="1">
        <v>85700</v>
      </c>
      <c r="BL4457" s="1">
        <v>90350</v>
      </c>
      <c r="BM4457" s="1">
        <v>95000</v>
      </c>
      <c r="BN4457" s="1">
        <v>99600</v>
      </c>
      <c r="BO4457" s="1">
        <v>104250</v>
      </c>
      <c r="BP4457" s="1">
        <v>108900</v>
      </c>
      <c r="BQ4457" s="1" t="s">
        <v>12505</v>
      </c>
      <c r="BR4457" s="1">
        <v>0</v>
      </c>
      <c r="BS4457" s="2">
        <v>45078</v>
      </c>
    </row>
    <row r="4458" spans="1:71" x14ac:dyDescent="0.15">
      <c r="A4458" s="1">
        <v>51</v>
      </c>
      <c r="B4458" s="1">
        <v>540</v>
      </c>
      <c r="C4458" s="1" t="s">
        <v>12770</v>
      </c>
      <c r="D4458" s="1" t="s">
        <v>12501</v>
      </c>
      <c r="E4458" s="1" t="s">
        <v>12771</v>
      </c>
      <c r="F4458" s="1" t="s">
        <v>12508</v>
      </c>
      <c r="G4458" s="1" t="s">
        <v>12509</v>
      </c>
      <c r="H4458" s="1">
        <v>123300</v>
      </c>
      <c r="I4458" s="1">
        <v>23350</v>
      </c>
      <c r="J4458" s="1">
        <v>26650</v>
      </c>
      <c r="K4458" s="1">
        <v>30000</v>
      </c>
      <c r="L4458" s="1">
        <v>33300</v>
      </c>
      <c r="M4458" s="1">
        <v>36000</v>
      </c>
      <c r="N4458" s="1">
        <v>40280</v>
      </c>
      <c r="O4458" s="1">
        <v>45420</v>
      </c>
      <c r="P4458" s="1">
        <v>50560</v>
      </c>
      <c r="Q4458" s="1">
        <v>55700</v>
      </c>
      <c r="R4458" s="1">
        <v>60840</v>
      </c>
      <c r="S4458" s="1">
        <v>65980</v>
      </c>
      <c r="T4458" s="1">
        <v>71120</v>
      </c>
      <c r="U4458" s="1">
        <v>76260</v>
      </c>
      <c r="V4458" s="1">
        <v>81400</v>
      </c>
      <c r="W4458" s="1">
        <v>86540</v>
      </c>
      <c r="X4458" s="1">
        <v>38850</v>
      </c>
      <c r="Y4458" s="1">
        <v>44400</v>
      </c>
      <c r="Z4458" s="1">
        <v>49950</v>
      </c>
      <c r="AA4458" s="1">
        <v>55500</v>
      </c>
      <c r="AB4458" s="1">
        <v>59950</v>
      </c>
      <c r="AC4458" s="1">
        <v>64400</v>
      </c>
      <c r="AD4458" s="1">
        <v>68850</v>
      </c>
      <c r="AE4458" s="1">
        <v>73300</v>
      </c>
      <c r="AF4458" s="1">
        <v>77700</v>
      </c>
      <c r="AG4458" s="1">
        <v>82150</v>
      </c>
      <c r="AH4458" s="1">
        <v>86600</v>
      </c>
      <c r="AI4458" s="1">
        <v>91050</v>
      </c>
      <c r="AJ4458" s="1">
        <v>95500</v>
      </c>
      <c r="AK4458" s="1">
        <v>99900</v>
      </c>
      <c r="AL4458" s="1">
        <v>104350</v>
      </c>
      <c r="AM4458" s="1">
        <v>46620</v>
      </c>
      <c r="AN4458" s="1">
        <v>53280</v>
      </c>
      <c r="AO4458" s="1">
        <v>59940</v>
      </c>
      <c r="AP4458" s="1">
        <v>66600</v>
      </c>
      <c r="AQ4458" s="1">
        <v>71940</v>
      </c>
      <c r="AR4458" s="1">
        <v>77280</v>
      </c>
      <c r="AS4458" s="1">
        <v>82620</v>
      </c>
      <c r="AT4458" s="1">
        <v>87960</v>
      </c>
      <c r="AU4458" s="1">
        <v>93240</v>
      </c>
      <c r="AV4458" s="1">
        <v>98580</v>
      </c>
      <c r="AW4458" s="1">
        <v>103920</v>
      </c>
      <c r="AX4458" s="1">
        <v>109260</v>
      </c>
      <c r="AY4458" s="1">
        <v>114600</v>
      </c>
      <c r="AZ4458" s="1">
        <v>119880</v>
      </c>
      <c r="BA4458" s="1">
        <v>125220</v>
      </c>
      <c r="BB4458" s="1">
        <v>62200</v>
      </c>
      <c r="BC4458" s="1">
        <v>71050</v>
      </c>
      <c r="BD4458" s="1">
        <v>79950</v>
      </c>
      <c r="BE4458" s="1">
        <v>88800</v>
      </c>
      <c r="BF4458" s="1">
        <v>95950</v>
      </c>
      <c r="BG4458" s="1">
        <v>103050</v>
      </c>
      <c r="BH4458" s="1">
        <v>110150</v>
      </c>
      <c r="BI4458" s="1">
        <v>117250</v>
      </c>
      <c r="BJ4458" s="1">
        <v>124350</v>
      </c>
      <c r="BK4458" s="1">
        <v>131450</v>
      </c>
      <c r="BL4458" s="1">
        <v>138550</v>
      </c>
      <c r="BM4458" s="1">
        <v>145650</v>
      </c>
      <c r="BN4458" s="1">
        <v>152750</v>
      </c>
      <c r="BO4458" s="1">
        <v>159850</v>
      </c>
      <c r="BP4458" s="1">
        <v>166950</v>
      </c>
      <c r="BQ4458" s="1" t="s">
        <v>12505</v>
      </c>
      <c r="BR4458" s="1">
        <v>1</v>
      </c>
      <c r="BS4458" s="2">
        <v>45078</v>
      </c>
    </row>
    <row r="4459" spans="1:71" x14ac:dyDescent="0.15">
      <c r="A4459" s="1">
        <v>51</v>
      </c>
      <c r="B4459" s="1">
        <v>550</v>
      </c>
      <c r="C4459" s="1" t="s">
        <v>12772</v>
      </c>
      <c r="D4459" s="1" t="s">
        <v>12501</v>
      </c>
      <c r="E4459" s="1" t="s">
        <v>12773</v>
      </c>
      <c r="F4459" s="1" t="s">
        <v>9050</v>
      </c>
      <c r="G4459" s="1" t="s">
        <v>9051</v>
      </c>
      <c r="H4459" s="1">
        <v>100500</v>
      </c>
      <c r="I4459" s="1">
        <v>20800</v>
      </c>
      <c r="J4459" s="1">
        <v>23800</v>
      </c>
      <c r="K4459" s="1">
        <v>26750</v>
      </c>
      <c r="L4459" s="1">
        <v>30000</v>
      </c>
      <c r="M4459" s="1">
        <v>35140</v>
      </c>
      <c r="N4459" s="1">
        <v>40280</v>
      </c>
      <c r="O4459" s="1">
        <v>45420</v>
      </c>
      <c r="P4459" s="1">
        <v>50560</v>
      </c>
      <c r="Q4459" s="1">
        <v>55700</v>
      </c>
      <c r="R4459" s="1">
        <v>60840</v>
      </c>
      <c r="S4459" s="1">
        <v>65980</v>
      </c>
      <c r="T4459" s="1">
        <v>71120</v>
      </c>
      <c r="U4459" s="1">
        <v>76260</v>
      </c>
      <c r="V4459" s="1">
        <v>81400</v>
      </c>
      <c r="W4459" s="1">
        <v>86540</v>
      </c>
      <c r="X4459" s="1">
        <v>34650</v>
      </c>
      <c r="Y4459" s="1">
        <v>39600</v>
      </c>
      <c r="Z4459" s="1">
        <v>44550</v>
      </c>
      <c r="AA4459" s="1">
        <v>49500</v>
      </c>
      <c r="AB4459" s="1">
        <v>53500</v>
      </c>
      <c r="AC4459" s="1">
        <v>57450</v>
      </c>
      <c r="AD4459" s="1">
        <v>61400</v>
      </c>
      <c r="AE4459" s="1">
        <v>65350</v>
      </c>
      <c r="AF4459" s="1">
        <v>69300</v>
      </c>
      <c r="AG4459" s="1">
        <v>73300</v>
      </c>
      <c r="AH4459" s="1">
        <v>77250</v>
      </c>
      <c r="AI4459" s="1">
        <v>81200</v>
      </c>
      <c r="AJ4459" s="1">
        <v>85150</v>
      </c>
      <c r="AK4459" s="1">
        <v>89100</v>
      </c>
      <c r="AL4459" s="1">
        <v>93100</v>
      </c>
      <c r="AM4459" s="1">
        <v>41580</v>
      </c>
      <c r="AN4459" s="1">
        <v>47520</v>
      </c>
      <c r="AO4459" s="1">
        <v>53460</v>
      </c>
      <c r="AP4459" s="1">
        <v>59400</v>
      </c>
      <c r="AQ4459" s="1">
        <v>64200</v>
      </c>
      <c r="AR4459" s="1">
        <v>68940</v>
      </c>
      <c r="AS4459" s="1">
        <v>73680</v>
      </c>
      <c r="AT4459" s="1">
        <v>78420</v>
      </c>
      <c r="AU4459" s="1">
        <v>83160</v>
      </c>
      <c r="AV4459" s="1">
        <v>87960</v>
      </c>
      <c r="AW4459" s="1">
        <v>92700</v>
      </c>
      <c r="AX4459" s="1">
        <v>97440</v>
      </c>
      <c r="AY4459" s="1">
        <v>102180</v>
      </c>
      <c r="AZ4459" s="1">
        <v>106920</v>
      </c>
      <c r="BA4459" s="1">
        <v>111720</v>
      </c>
      <c r="BB4459" s="1">
        <v>55450</v>
      </c>
      <c r="BC4459" s="1">
        <v>63400</v>
      </c>
      <c r="BD4459" s="1">
        <v>71300</v>
      </c>
      <c r="BE4459" s="1">
        <v>79200</v>
      </c>
      <c r="BF4459" s="1">
        <v>85550</v>
      </c>
      <c r="BG4459" s="1">
        <v>91900</v>
      </c>
      <c r="BH4459" s="1">
        <v>98250</v>
      </c>
      <c r="BI4459" s="1">
        <v>104550</v>
      </c>
      <c r="BJ4459" s="1">
        <v>110900</v>
      </c>
      <c r="BK4459" s="1">
        <v>117250</v>
      </c>
      <c r="BL4459" s="1">
        <v>123600</v>
      </c>
      <c r="BM4459" s="1">
        <v>129900</v>
      </c>
      <c r="BN4459" s="1">
        <v>136250</v>
      </c>
      <c r="BO4459" s="1">
        <v>142600</v>
      </c>
      <c r="BP4459" s="1">
        <v>148900</v>
      </c>
      <c r="BQ4459" s="1" t="s">
        <v>12505</v>
      </c>
      <c r="BR4459" s="1">
        <v>1</v>
      </c>
      <c r="BS4459" s="2">
        <v>45078</v>
      </c>
    </row>
    <row r="4460" spans="1:71" x14ac:dyDescent="0.15">
      <c r="A4460" s="1">
        <v>51</v>
      </c>
      <c r="B4460" s="1">
        <v>570</v>
      </c>
      <c r="C4460" s="1" t="s">
        <v>12774</v>
      </c>
      <c r="D4460" s="1" t="s">
        <v>12501</v>
      </c>
      <c r="E4460" s="1" t="s">
        <v>12775</v>
      </c>
      <c r="F4460" s="1" t="s">
        <v>12515</v>
      </c>
      <c r="G4460" s="1" t="s">
        <v>12516</v>
      </c>
      <c r="H4460" s="1">
        <v>109400</v>
      </c>
      <c r="I4460" s="1">
        <v>22400</v>
      </c>
      <c r="J4460" s="1">
        <v>25600</v>
      </c>
      <c r="K4460" s="1">
        <v>28800</v>
      </c>
      <c r="L4460" s="1">
        <v>32000</v>
      </c>
      <c r="M4460" s="1">
        <v>35140</v>
      </c>
      <c r="N4460" s="1">
        <v>40280</v>
      </c>
      <c r="O4460" s="1">
        <v>45420</v>
      </c>
      <c r="P4460" s="1">
        <v>50560</v>
      </c>
      <c r="Q4460" s="1">
        <v>55700</v>
      </c>
      <c r="R4460" s="1">
        <v>60840</v>
      </c>
      <c r="S4460" s="1">
        <v>65980</v>
      </c>
      <c r="T4460" s="1">
        <v>71120</v>
      </c>
      <c r="U4460" s="1">
        <v>76260</v>
      </c>
      <c r="V4460" s="1">
        <v>81400</v>
      </c>
      <c r="W4460" s="1">
        <v>86540</v>
      </c>
      <c r="X4460" s="1">
        <v>37350</v>
      </c>
      <c r="Y4460" s="1">
        <v>42650</v>
      </c>
      <c r="Z4460" s="1">
        <v>48000</v>
      </c>
      <c r="AA4460" s="1">
        <v>53300</v>
      </c>
      <c r="AB4460" s="1">
        <v>57600</v>
      </c>
      <c r="AC4460" s="1">
        <v>61850</v>
      </c>
      <c r="AD4460" s="1">
        <v>66100</v>
      </c>
      <c r="AE4460" s="1">
        <v>70400</v>
      </c>
      <c r="AF4460" s="1">
        <v>74650</v>
      </c>
      <c r="AG4460" s="1">
        <v>78900</v>
      </c>
      <c r="AH4460" s="1">
        <v>83150</v>
      </c>
      <c r="AI4460" s="1">
        <v>87450</v>
      </c>
      <c r="AJ4460" s="1">
        <v>91700</v>
      </c>
      <c r="AK4460" s="1">
        <v>95950</v>
      </c>
      <c r="AL4460" s="1">
        <v>100250</v>
      </c>
      <c r="AM4460" s="1">
        <v>44820</v>
      </c>
      <c r="AN4460" s="1">
        <v>51180</v>
      </c>
      <c r="AO4460" s="1">
        <v>57600</v>
      </c>
      <c r="AP4460" s="1">
        <v>63960</v>
      </c>
      <c r="AQ4460" s="1">
        <v>69120</v>
      </c>
      <c r="AR4460" s="1">
        <v>74220</v>
      </c>
      <c r="AS4460" s="1">
        <v>79320</v>
      </c>
      <c r="AT4460" s="1">
        <v>84480</v>
      </c>
      <c r="AU4460" s="1">
        <v>89580</v>
      </c>
      <c r="AV4460" s="1">
        <v>94680</v>
      </c>
      <c r="AW4460" s="1">
        <v>99780</v>
      </c>
      <c r="AX4460" s="1">
        <v>104940</v>
      </c>
      <c r="AY4460" s="1">
        <v>110040</v>
      </c>
      <c r="AZ4460" s="1">
        <v>115140</v>
      </c>
      <c r="BA4460" s="1">
        <v>120300</v>
      </c>
      <c r="BB4460" s="1">
        <v>59750</v>
      </c>
      <c r="BC4460" s="1">
        <v>68250</v>
      </c>
      <c r="BD4460" s="1">
        <v>76800</v>
      </c>
      <c r="BE4460" s="1">
        <v>85300</v>
      </c>
      <c r="BF4460" s="1">
        <v>92150</v>
      </c>
      <c r="BG4460" s="1">
        <v>98950</v>
      </c>
      <c r="BH4460" s="1">
        <v>105800</v>
      </c>
      <c r="BI4460" s="1">
        <v>112600</v>
      </c>
      <c r="BJ4460" s="1">
        <v>119450</v>
      </c>
      <c r="BK4460" s="1">
        <v>126250</v>
      </c>
      <c r="BL4460" s="1">
        <v>133100</v>
      </c>
      <c r="BM4460" s="1">
        <v>139900</v>
      </c>
      <c r="BN4460" s="1">
        <v>146750</v>
      </c>
      <c r="BO4460" s="1">
        <v>153550</v>
      </c>
      <c r="BP4460" s="1">
        <v>160400</v>
      </c>
      <c r="BQ4460" s="1" t="s">
        <v>12505</v>
      </c>
      <c r="BR4460" s="1">
        <v>1</v>
      </c>
      <c r="BS4460" s="2">
        <v>45078</v>
      </c>
    </row>
    <row r="4461" spans="1:71" x14ac:dyDescent="0.15">
      <c r="A4461" s="1">
        <v>51</v>
      </c>
      <c r="B4461" s="1">
        <v>580</v>
      </c>
      <c r="C4461" s="1" t="s">
        <v>12776</v>
      </c>
      <c r="D4461" s="1" t="s">
        <v>12501</v>
      </c>
      <c r="E4461" s="1" t="s">
        <v>12777</v>
      </c>
      <c r="F4461" s="1" t="s">
        <v>12511</v>
      </c>
      <c r="G4461" s="1" t="s">
        <v>12512</v>
      </c>
      <c r="H4461" s="1">
        <v>68800</v>
      </c>
      <c r="I4461" s="1">
        <v>15100</v>
      </c>
      <c r="J4461" s="1">
        <v>19720</v>
      </c>
      <c r="K4461" s="1">
        <v>24860</v>
      </c>
      <c r="L4461" s="1">
        <v>30000</v>
      </c>
      <c r="M4461" s="1">
        <v>35140</v>
      </c>
      <c r="N4461" s="1">
        <v>40280</v>
      </c>
      <c r="O4461" s="1">
        <v>44550</v>
      </c>
      <c r="P4461" s="1">
        <v>47400</v>
      </c>
      <c r="Q4461" s="1">
        <v>50300</v>
      </c>
      <c r="R4461" s="1">
        <v>53150</v>
      </c>
      <c r="S4461" s="1">
        <v>56050</v>
      </c>
      <c r="T4461" s="1">
        <v>58900</v>
      </c>
      <c r="U4461" s="1">
        <v>61750</v>
      </c>
      <c r="V4461" s="1">
        <v>64650</v>
      </c>
      <c r="W4461" s="1">
        <v>67500</v>
      </c>
      <c r="X4461" s="1">
        <v>25150</v>
      </c>
      <c r="Y4461" s="1">
        <v>28750</v>
      </c>
      <c r="Z4461" s="1">
        <v>32350</v>
      </c>
      <c r="AA4461" s="1">
        <v>35900</v>
      </c>
      <c r="AB4461" s="1">
        <v>38800</v>
      </c>
      <c r="AC4461" s="1">
        <v>41650</v>
      </c>
      <c r="AD4461" s="1">
        <v>44550</v>
      </c>
      <c r="AE4461" s="1">
        <v>47400</v>
      </c>
      <c r="AF4461" s="1">
        <v>50300</v>
      </c>
      <c r="AG4461" s="1">
        <v>53150</v>
      </c>
      <c r="AH4461" s="1">
        <v>56050</v>
      </c>
      <c r="AI4461" s="1">
        <v>58900</v>
      </c>
      <c r="AJ4461" s="1">
        <v>61750</v>
      </c>
      <c r="AK4461" s="1">
        <v>64650</v>
      </c>
      <c r="AL4461" s="1">
        <v>67500</v>
      </c>
      <c r="AM4461" s="1">
        <v>30180</v>
      </c>
      <c r="AN4461" s="1">
        <v>34500</v>
      </c>
      <c r="AO4461" s="1">
        <v>38820</v>
      </c>
      <c r="AP4461" s="1">
        <v>43080</v>
      </c>
      <c r="AQ4461" s="1">
        <v>46560</v>
      </c>
      <c r="AR4461" s="1">
        <v>49980</v>
      </c>
      <c r="AS4461" s="1">
        <v>53460</v>
      </c>
      <c r="AT4461" s="1">
        <v>56880</v>
      </c>
      <c r="AU4461" s="1">
        <v>60360</v>
      </c>
      <c r="AV4461" s="1">
        <v>63780</v>
      </c>
      <c r="AW4461" s="1">
        <v>67260</v>
      </c>
      <c r="AX4461" s="1">
        <v>70680</v>
      </c>
      <c r="AY4461" s="1">
        <v>74100</v>
      </c>
      <c r="AZ4461" s="1">
        <v>77580</v>
      </c>
      <c r="BA4461" s="1">
        <v>81000</v>
      </c>
      <c r="BB4461" s="1">
        <v>40250</v>
      </c>
      <c r="BC4461" s="1">
        <v>46000</v>
      </c>
      <c r="BD4461" s="1">
        <v>51750</v>
      </c>
      <c r="BE4461" s="1">
        <v>57450</v>
      </c>
      <c r="BF4461" s="1">
        <v>62050</v>
      </c>
      <c r="BG4461" s="1">
        <v>66650</v>
      </c>
      <c r="BH4461" s="1">
        <v>71250</v>
      </c>
      <c r="BI4461" s="1">
        <v>75850</v>
      </c>
      <c r="BJ4461" s="1">
        <v>80450</v>
      </c>
      <c r="BK4461" s="1">
        <v>85050</v>
      </c>
      <c r="BL4461" s="1">
        <v>89650</v>
      </c>
      <c r="BM4461" s="1">
        <v>94250</v>
      </c>
      <c r="BN4461" s="1">
        <v>98850</v>
      </c>
      <c r="BO4461" s="1">
        <v>103450</v>
      </c>
      <c r="BP4461" s="1">
        <v>108050</v>
      </c>
      <c r="BQ4461" s="1" t="s">
        <v>12505</v>
      </c>
      <c r="BR4461" s="1">
        <v>0</v>
      </c>
      <c r="BS4461" s="2">
        <v>45078</v>
      </c>
    </row>
    <row r="4462" spans="1:71" x14ac:dyDescent="0.15">
      <c r="A4462" s="1">
        <v>51</v>
      </c>
      <c r="B4462" s="1">
        <v>590</v>
      </c>
      <c r="C4462" s="1" t="s">
        <v>12778</v>
      </c>
      <c r="D4462" s="1" t="s">
        <v>12501</v>
      </c>
      <c r="E4462" s="1" t="s">
        <v>12779</v>
      </c>
      <c r="F4462" s="1" t="s">
        <v>12692</v>
      </c>
      <c r="G4462" s="1" t="s">
        <v>12693</v>
      </c>
      <c r="H4462" s="1">
        <v>70900</v>
      </c>
      <c r="I4462" s="1">
        <v>14850</v>
      </c>
      <c r="J4462" s="1">
        <v>19720</v>
      </c>
      <c r="K4462" s="1">
        <v>24860</v>
      </c>
      <c r="L4462" s="1">
        <v>30000</v>
      </c>
      <c r="M4462" s="1">
        <v>35140</v>
      </c>
      <c r="N4462" s="1">
        <v>40280</v>
      </c>
      <c r="O4462" s="1">
        <v>43800</v>
      </c>
      <c r="P4462" s="1">
        <v>46600</v>
      </c>
      <c r="Q4462" s="1">
        <v>49450</v>
      </c>
      <c r="R4462" s="1">
        <v>52250</v>
      </c>
      <c r="S4462" s="1">
        <v>55100</v>
      </c>
      <c r="T4462" s="1">
        <v>57900</v>
      </c>
      <c r="U4462" s="1">
        <v>60750</v>
      </c>
      <c r="V4462" s="1">
        <v>63550</v>
      </c>
      <c r="W4462" s="1">
        <v>66400</v>
      </c>
      <c r="X4462" s="1">
        <v>24750</v>
      </c>
      <c r="Y4462" s="1">
        <v>28250</v>
      </c>
      <c r="Z4462" s="1">
        <v>31800</v>
      </c>
      <c r="AA4462" s="1">
        <v>35300</v>
      </c>
      <c r="AB4462" s="1">
        <v>38150</v>
      </c>
      <c r="AC4462" s="1">
        <v>40950</v>
      </c>
      <c r="AD4462" s="1">
        <v>43800</v>
      </c>
      <c r="AE4462" s="1">
        <v>46600</v>
      </c>
      <c r="AF4462" s="1">
        <v>49450</v>
      </c>
      <c r="AG4462" s="1">
        <v>52250</v>
      </c>
      <c r="AH4462" s="1">
        <v>55100</v>
      </c>
      <c r="AI4462" s="1">
        <v>57900</v>
      </c>
      <c r="AJ4462" s="1">
        <v>60750</v>
      </c>
      <c r="AK4462" s="1">
        <v>63550</v>
      </c>
      <c r="AL4462" s="1">
        <v>66400</v>
      </c>
      <c r="AM4462" s="1">
        <v>29700</v>
      </c>
      <c r="AN4462" s="1">
        <v>33900</v>
      </c>
      <c r="AO4462" s="1">
        <v>38160</v>
      </c>
      <c r="AP4462" s="1">
        <v>42360</v>
      </c>
      <c r="AQ4462" s="1">
        <v>45780</v>
      </c>
      <c r="AR4462" s="1">
        <v>49140</v>
      </c>
      <c r="AS4462" s="1">
        <v>52560</v>
      </c>
      <c r="AT4462" s="1">
        <v>55920</v>
      </c>
      <c r="AU4462" s="1">
        <v>59340</v>
      </c>
      <c r="AV4462" s="1">
        <v>62700</v>
      </c>
      <c r="AW4462" s="1">
        <v>66120</v>
      </c>
      <c r="AX4462" s="1">
        <v>69480</v>
      </c>
      <c r="AY4462" s="1">
        <v>72900</v>
      </c>
      <c r="AZ4462" s="1">
        <v>76260</v>
      </c>
      <c r="BA4462" s="1">
        <v>79680</v>
      </c>
      <c r="BB4462" s="1">
        <v>39550</v>
      </c>
      <c r="BC4462" s="1">
        <v>45200</v>
      </c>
      <c r="BD4462" s="1">
        <v>50850</v>
      </c>
      <c r="BE4462" s="1">
        <v>56500</v>
      </c>
      <c r="BF4462" s="1">
        <v>61050</v>
      </c>
      <c r="BG4462" s="1">
        <v>65550</v>
      </c>
      <c r="BH4462" s="1">
        <v>70100</v>
      </c>
      <c r="BI4462" s="1">
        <v>74600</v>
      </c>
      <c r="BJ4462" s="1">
        <v>79100</v>
      </c>
      <c r="BK4462" s="1">
        <v>83650</v>
      </c>
      <c r="BL4462" s="1">
        <v>88150</v>
      </c>
      <c r="BM4462" s="1">
        <v>92700</v>
      </c>
      <c r="BN4462" s="1">
        <v>97200</v>
      </c>
      <c r="BO4462" s="1">
        <v>101700</v>
      </c>
      <c r="BP4462" s="1">
        <v>106250</v>
      </c>
      <c r="BQ4462" s="1" t="s">
        <v>12505</v>
      </c>
      <c r="BR4462" s="1">
        <v>0</v>
      </c>
      <c r="BS4462" s="2">
        <v>45078</v>
      </c>
    </row>
    <row r="4463" spans="1:71" x14ac:dyDescent="0.15">
      <c r="A4463" s="1">
        <v>51</v>
      </c>
      <c r="B4463" s="1">
        <v>595</v>
      </c>
      <c r="C4463" s="1" t="s">
        <v>12780</v>
      </c>
      <c r="D4463" s="1" t="s">
        <v>12501</v>
      </c>
      <c r="E4463" s="1" t="s">
        <v>12781</v>
      </c>
      <c r="F4463" s="1" t="s">
        <v>12609</v>
      </c>
      <c r="G4463" s="1" t="s">
        <v>12610</v>
      </c>
      <c r="H4463" s="1">
        <v>66600</v>
      </c>
      <c r="I4463" s="1">
        <v>14850</v>
      </c>
      <c r="J4463" s="1">
        <v>19720</v>
      </c>
      <c r="K4463" s="1">
        <v>24860</v>
      </c>
      <c r="L4463" s="1">
        <v>30000</v>
      </c>
      <c r="M4463" s="1">
        <v>35140</v>
      </c>
      <c r="N4463" s="1">
        <v>40280</v>
      </c>
      <c r="O4463" s="1">
        <v>43800</v>
      </c>
      <c r="P4463" s="1">
        <v>46600</v>
      </c>
      <c r="Q4463" s="1">
        <v>49450</v>
      </c>
      <c r="R4463" s="1">
        <v>52250</v>
      </c>
      <c r="S4463" s="1">
        <v>55100</v>
      </c>
      <c r="T4463" s="1">
        <v>57900</v>
      </c>
      <c r="U4463" s="1">
        <v>60750</v>
      </c>
      <c r="V4463" s="1">
        <v>63550</v>
      </c>
      <c r="W4463" s="1">
        <v>66400</v>
      </c>
      <c r="X4463" s="1">
        <v>24750</v>
      </c>
      <c r="Y4463" s="1">
        <v>28250</v>
      </c>
      <c r="Z4463" s="1">
        <v>31800</v>
      </c>
      <c r="AA4463" s="1">
        <v>35300</v>
      </c>
      <c r="AB4463" s="1">
        <v>38150</v>
      </c>
      <c r="AC4463" s="1">
        <v>40950</v>
      </c>
      <c r="AD4463" s="1">
        <v>43800</v>
      </c>
      <c r="AE4463" s="1">
        <v>46600</v>
      </c>
      <c r="AF4463" s="1">
        <v>49450</v>
      </c>
      <c r="AG4463" s="1">
        <v>52250</v>
      </c>
      <c r="AH4463" s="1">
        <v>55100</v>
      </c>
      <c r="AI4463" s="1">
        <v>57900</v>
      </c>
      <c r="AJ4463" s="1">
        <v>60750</v>
      </c>
      <c r="AK4463" s="1">
        <v>63550</v>
      </c>
      <c r="AL4463" s="1">
        <v>66400</v>
      </c>
      <c r="AM4463" s="1">
        <v>29700</v>
      </c>
      <c r="AN4463" s="1">
        <v>33900</v>
      </c>
      <c r="AO4463" s="1">
        <v>38160</v>
      </c>
      <c r="AP4463" s="1">
        <v>42360</v>
      </c>
      <c r="AQ4463" s="1">
        <v>45780</v>
      </c>
      <c r="AR4463" s="1">
        <v>49140</v>
      </c>
      <c r="AS4463" s="1">
        <v>52560</v>
      </c>
      <c r="AT4463" s="1">
        <v>55920</v>
      </c>
      <c r="AU4463" s="1">
        <v>59340</v>
      </c>
      <c r="AV4463" s="1">
        <v>62700</v>
      </c>
      <c r="AW4463" s="1">
        <v>66120</v>
      </c>
      <c r="AX4463" s="1">
        <v>69480</v>
      </c>
      <c r="AY4463" s="1">
        <v>72900</v>
      </c>
      <c r="AZ4463" s="1">
        <v>76260</v>
      </c>
      <c r="BA4463" s="1">
        <v>79680</v>
      </c>
      <c r="BB4463" s="1">
        <v>39550</v>
      </c>
      <c r="BC4463" s="1">
        <v>45200</v>
      </c>
      <c r="BD4463" s="1">
        <v>50850</v>
      </c>
      <c r="BE4463" s="1">
        <v>56500</v>
      </c>
      <c r="BF4463" s="1">
        <v>61050</v>
      </c>
      <c r="BG4463" s="1">
        <v>65550</v>
      </c>
      <c r="BH4463" s="1">
        <v>70100</v>
      </c>
      <c r="BI4463" s="1">
        <v>74600</v>
      </c>
      <c r="BJ4463" s="1">
        <v>79100</v>
      </c>
      <c r="BK4463" s="1">
        <v>83650</v>
      </c>
      <c r="BL4463" s="1">
        <v>88150</v>
      </c>
      <c r="BM4463" s="1">
        <v>92700</v>
      </c>
      <c r="BN4463" s="1">
        <v>97200</v>
      </c>
      <c r="BO4463" s="1">
        <v>101700</v>
      </c>
      <c r="BP4463" s="1">
        <v>106250</v>
      </c>
      <c r="BQ4463" s="1" t="s">
        <v>12505</v>
      </c>
      <c r="BR4463" s="1">
        <v>0</v>
      </c>
      <c r="BS4463" s="2">
        <v>45078</v>
      </c>
    </row>
    <row r="4464" spans="1:71" x14ac:dyDescent="0.15">
      <c r="A4464" s="1">
        <v>51</v>
      </c>
      <c r="B4464" s="1">
        <v>600</v>
      </c>
      <c r="C4464" s="1" t="s">
        <v>12782</v>
      </c>
      <c r="D4464" s="1" t="s">
        <v>12501</v>
      </c>
      <c r="E4464" s="1" t="s">
        <v>12783</v>
      </c>
      <c r="F4464" s="1" t="s">
        <v>1592</v>
      </c>
      <c r="G4464" s="1" t="s">
        <v>1593</v>
      </c>
      <c r="H4464" s="1">
        <v>152100</v>
      </c>
      <c r="I4464" s="1">
        <v>31650</v>
      </c>
      <c r="J4464" s="1">
        <v>36200</v>
      </c>
      <c r="K4464" s="1">
        <v>40700</v>
      </c>
      <c r="L4464" s="1">
        <v>45200</v>
      </c>
      <c r="M4464" s="1">
        <v>48850</v>
      </c>
      <c r="N4464" s="1">
        <v>52450</v>
      </c>
      <c r="O4464" s="1">
        <v>56050</v>
      </c>
      <c r="P4464" s="1">
        <v>59700</v>
      </c>
      <c r="Q4464" s="1">
        <v>63300</v>
      </c>
      <c r="R4464" s="1">
        <v>66900</v>
      </c>
      <c r="S4464" s="1">
        <v>70550</v>
      </c>
      <c r="T4464" s="1">
        <v>74150</v>
      </c>
      <c r="U4464" s="1">
        <v>77750</v>
      </c>
      <c r="V4464" s="1">
        <v>81400</v>
      </c>
      <c r="W4464" s="1">
        <v>86540</v>
      </c>
      <c r="X4464" s="1">
        <v>52750</v>
      </c>
      <c r="Y4464" s="1">
        <v>60300</v>
      </c>
      <c r="Z4464" s="1">
        <v>67850</v>
      </c>
      <c r="AA4464" s="1">
        <v>75350</v>
      </c>
      <c r="AB4464" s="1">
        <v>81400</v>
      </c>
      <c r="AC4464" s="1">
        <v>87450</v>
      </c>
      <c r="AD4464" s="1">
        <v>93450</v>
      </c>
      <c r="AE4464" s="1">
        <v>99500</v>
      </c>
      <c r="AF4464" s="1">
        <v>105500</v>
      </c>
      <c r="AG4464" s="1">
        <v>111550</v>
      </c>
      <c r="AH4464" s="1">
        <v>117550</v>
      </c>
      <c r="AI4464" s="1">
        <v>123600</v>
      </c>
      <c r="AJ4464" s="1">
        <v>129650</v>
      </c>
      <c r="AK4464" s="1">
        <v>135650</v>
      </c>
      <c r="AL4464" s="1">
        <v>141700</v>
      </c>
      <c r="AM4464" s="1">
        <v>63300</v>
      </c>
      <c r="AN4464" s="1">
        <v>72360</v>
      </c>
      <c r="AO4464" s="1">
        <v>81420</v>
      </c>
      <c r="AP4464" s="1">
        <v>90420</v>
      </c>
      <c r="AQ4464" s="1">
        <v>97680</v>
      </c>
      <c r="AR4464" s="1">
        <v>104940</v>
      </c>
      <c r="AS4464" s="1">
        <v>112140</v>
      </c>
      <c r="AT4464" s="1">
        <v>119400</v>
      </c>
      <c r="AU4464" s="1">
        <v>126600</v>
      </c>
      <c r="AV4464" s="1">
        <v>133860</v>
      </c>
      <c r="AW4464" s="1">
        <v>141060</v>
      </c>
      <c r="AX4464" s="1">
        <v>148320</v>
      </c>
      <c r="AY4464" s="1">
        <v>155580</v>
      </c>
      <c r="AZ4464" s="1">
        <v>162780</v>
      </c>
      <c r="BA4464" s="1">
        <v>170040</v>
      </c>
      <c r="BB4464" s="1">
        <v>66750</v>
      </c>
      <c r="BC4464" s="1">
        <v>76250</v>
      </c>
      <c r="BD4464" s="1">
        <v>85800</v>
      </c>
      <c r="BE4464" s="1">
        <v>95300</v>
      </c>
      <c r="BF4464" s="1">
        <v>102950</v>
      </c>
      <c r="BG4464" s="1">
        <v>110550</v>
      </c>
      <c r="BH4464" s="1">
        <v>118200</v>
      </c>
      <c r="BI4464" s="1">
        <v>125800</v>
      </c>
      <c r="BJ4464" s="1">
        <v>133450</v>
      </c>
      <c r="BK4464" s="1">
        <v>141050</v>
      </c>
      <c r="BL4464" s="1">
        <v>148700</v>
      </c>
      <c r="BM4464" s="1">
        <v>156300</v>
      </c>
      <c r="BN4464" s="1">
        <v>163950</v>
      </c>
      <c r="BO4464" s="1">
        <v>171550</v>
      </c>
      <c r="BP4464" s="1">
        <v>179200</v>
      </c>
      <c r="BQ4464" s="1" t="s">
        <v>12505</v>
      </c>
      <c r="BR4464" s="1">
        <v>1</v>
      </c>
      <c r="BS4464" s="2">
        <v>45078</v>
      </c>
    </row>
    <row r="4465" spans="1:71" x14ac:dyDescent="0.15">
      <c r="A4465" s="1">
        <v>51</v>
      </c>
      <c r="B4465" s="1">
        <v>610</v>
      </c>
      <c r="C4465" s="1" t="s">
        <v>12784</v>
      </c>
      <c r="D4465" s="1" t="s">
        <v>12501</v>
      </c>
      <c r="E4465" s="1" t="s">
        <v>12785</v>
      </c>
      <c r="F4465" s="1" t="s">
        <v>1592</v>
      </c>
      <c r="G4465" s="1" t="s">
        <v>1593</v>
      </c>
      <c r="H4465" s="1">
        <v>152100</v>
      </c>
      <c r="I4465" s="1">
        <v>31650</v>
      </c>
      <c r="J4465" s="1">
        <v>36200</v>
      </c>
      <c r="K4465" s="1">
        <v>40700</v>
      </c>
      <c r="L4465" s="1">
        <v>45200</v>
      </c>
      <c r="M4465" s="1">
        <v>48850</v>
      </c>
      <c r="N4465" s="1">
        <v>52450</v>
      </c>
      <c r="O4465" s="1">
        <v>56050</v>
      </c>
      <c r="P4465" s="1">
        <v>59700</v>
      </c>
      <c r="Q4465" s="1">
        <v>63300</v>
      </c>
      <c r="R4465" s="1">
        <v>66900</v>
      </c>
      <c r="S4465" s="1">
        <v>70550</v>
      </c>
      <c r="T4465" s="1">
        <v>74150</v>
      </c>
      <c r="U4465" s="1">
        <v>77750</v>
      </c>
      <c r="V4465" s="1">
        <v>81400</v>
      </c>
      <c r="W4465" s="1">
        <v>86540</v>
      </c>
      <c r="X4465" s="1">
        <v>52750</v>
      </c>
      <c r="Y4465" s="1">
        <v>60300</v>
      </c>
      <c r="Z4465" s="1">
        <v>67850</v>
      </c>
      <c r="AA4465" s="1">
        <v>75350</v>
      </c>
      <c r="AB4465" s="1">
        <v>81400</v>
      </c>
      <c r="AC4465" s="1">
        <v>87450</v>
      </c>
      <c r="AD4465" s="1">
        <v>93450</v>
      </c>
      <c r="AE4465" s="1">
        <v>99500</v>
      </c>
      <c r="AF4465" s="1">
        <v>105500</v>
      </c>
      <c r="AG4465" s="1">
        <v>111550</v>
      </c>
      <c r="AH4465" s="1">
        <v>117550</v>
      </c>
      <c r="AI4465" s="1">
        <v>123600</v>
      </c>
      <c r="AJ4465" s="1">
        <v>129650</v>
      </c>
      <c r="AK4465" s="1">
        <v>135650</v>
      </c>
      <c r="AL4465" s="1">
        <v>141700</v>
      </c>
      <c r="AM4465" s="1">
        <v>63300</v>
      </c>
      <c r="AN4465" s="1">
        <v>72360</v>
      </c>
      <c r="AO4465" s="1">
        <v>81420</v>
      </c>
      <c r="AP4465" s="1">
        <v>90420</v>
      </c>
      <c r="AQ4465" s="1">
        <v>97680</v>
      </c>
      <c r="AR4465" s="1">
        <v>104940</v>
      </c>
      <c r="AS4465" s="1">
        <v>112140</v>
      </c>
      <c r="AT4465" s="1">
        <v>119400</v>
      </c>
      <c r="AU4465" s="1">
        <v>126600</v>
      </c>
      <c r="AV4465" s="1">
        <v>133860</v>
      </c>
      <c r="AW4465" s="1">
        <v>141060</v>
      </c>
      <c r="AX4465" s="1">
        <v>148320</v>
      </c>
      <c r="AY4465" s="1">
        <v>155580</v>
      </c>
      <c r="AZ4465" s="1">
        <v>162780</v>
      </c>
      <c r="BA4465" s="1">
        <v>170040</v>
      </c>
      <c r="BB4465" s="1">
        <v>66750</v>
      </c>
      <c r="BC4465" s="1">
        <v>76250</v>
      </c>
      <c r="BD4465" s="1">
        <v>85800</v>
      </c>
      <c r="BE4465" s="1">
        <v>95300</v>
      </c>
      <c r="BF4465" s="1">
        <v>102950</v>
      </c>
      <c r="BG4465" s="1">
        <v>110550</v>
      </c>
      <c r="BH4465" s="1">
        <v>118200</v>
      </c>
      <c r="BI4465" s="1">
        <v>125800</v>
      </c>
      <c r="BJ4465" s="1">
        <v>133450</v>
      </c>
      <c r="BK4465" s="1">
        <v>141050</v>
      </c>
      <c r="BL4465" s="1">
        <v>148700</v>
      </c>
      <c r="BM4465" s="1">
        <v>156300</v>
      </c>
      <c r="BN4465" s="1">
        <v>163950</v>
      </c>
      <c r="BO4465" s="1">
        <v>171550</v>
      </c>
      <c r="BP4465" s="1">
        <v>179200</v>
      </c>
      <c r="BQ4465" s="1" t="s">
        <v>12505</v>
      </c>
      <c r="BR4465" s="1">
        <v>1</v>
      </c>
      <c r="BS4465" s="2">
        <v>45078</v>
      </c>
    </row>
    <row r="4466" spans="1:71" x14ac:dyDescent="0.15">
      <c r="A4466" s="1">
        <v>51</v>
      </c>
      <c r="B4466" s="1">
        <v>620</v>
      </c>
      <c r="C4466" s="1" t="s">
        <v>12786</v>
      </c>
      <c r="D4466" s="1" t="s">
        <v>12501</v>
      </c>
      <c r="E4466" s="1" t="s">
        <v>12787</v>
      </c>
      <c r="F4466" s="1" t="s">
        <v>12737</v>
      </c>
      <c r="G4466" s="1" t="s">
        <v>12738</v>
      </c>
      <c r="H4466" s="1">
        <v>85400</v>
      </c>
      <c r="I4466" s="1">
        <v>16450</v>
      </c>
      <c r="J4466" s="1">
        <v>19720</v>
      </c>
      <c r="K4466" s="1">
        <v>24860</v>
      </c>
      <c r="L4466" s="1">
        <v>30000</v>
      </c>
      <c r="M4466" s="1">
        <v>35140</v>
      </c>
      <c r="N4466" s="1">
        <v>40280</v>
      </c>
      <c r="O4466" s="1">
        <v>45420</v>
      </c>
      <c r="P4466" s="1">
        <v>50560</v>
      </c>
      <c r="Q4466" s="1">
        <v>54700</v>
      </c>
      <c r="R4466" s="1">
        <v>57800</v>
      </c>
      <c r="S4466" s="1">
        <v>60950</v>
      </c>
      <c r="T4466" s="1">
        <v>64050</v>
      </c>
      <c r="U4466" s="1">
        <v>67200</v>
      </c>
      <c r="V4466" s="1">
        <v>70300</v>
      </c>
      <c r="W4466" s="1">
        <v>73450</v>
      </c>
      <c r="X4466" s="1">
        <v>27350</v>
      </c>
      <c r="Y4466" s="1">
        <v>31250</v>
      </c>
      <c r="Z4466" s="1">
        <v>35150</v>
      </c>
      <c r="AA4466" s="1">
        <v>39050</v>
      </c>
      <c r="AB4466" s="1">
        <v>42200</v>
      </c>
      <c r="AC4466" s="1">
        <v>45300</v>
      </c>
      <c r="AD4466" s="1">
        <v>48450</v>
      </c>
      <c r="AE4466" s="1">
        <v>51550</v>
      </c>
      <c r="AF4466" s="1">
        <v>54700</v>
      </c>
      <c r="AG4466" s="1">
        <v>57800</v>
      </c>
      <c r="AH4466" s="1">
        <v>60950</v>
      </c>
      <c r="AI4466" s="1">
        <v>64050</v>
      </c>
      <c r="AJ4466" s="1">
        <v>67200</v>
      </c>
      <c r="AK4466" s="1">
        <v>70300</v>
      </c>
      <c r="AL4466" s="1">
        <v>73450</v>
      </c>
      <c r="AM4466" s="1">
        <v>32820</v>
      </c>
      <c r="AN4466" s="1">
        <v>37500</v>
      </c>
      <c r="AO4466" s="1">
        <v>42180</v>
      </c>
      <c r="AP4466" s="1">
        <v>46860</v>
      </c>
      <c r="AQ4466" s="1">
        <v>50640</v>
      </c>
      <c r="AR4466" s="1">
        <v>54360</v>
      </c>
      <c r="AS4466" s="1">
        <v>58140</v>
      </c>
      <c r="AT4466" s="1">
        <v>61860</v>
      </c>
      <c r="AU4466" s="1">
        <v>65640</v>
      </c>
      <c r="AV4466" s="1">
        <v>69360</v>
      </c>
      <c r="AW4466" s="1">
        <v>73140</v>
      </c>
      <c r="AX4466" s="1">
        <v>76860</v>
      </c>
      <c r="AY4466" s="1">
        <v>80640</v>
      </c>
      <c r="AZ4466" s="1">
        <v>84360</v>
      </c>
      <c r="BA4466" s="1">
        <v>88140</v>
      </c>
      <c r="BB4466" s="1">
        <v>43750</v>
      </c>
      <c r="BC4466" s="1">
        <v>50000</v>
      </c>
      <c r="BD4466" s="1">
        <v>56250</v>
      </c>
      <c r="BE4466" s="1">
        <v>62500</v>
      </c>
      <c r="BF4466" s="1">
        <v>67500</v>
      </c>
      <c r="BG4466" s="1">
        <v>72500</v>
      </c>
      <c r="BH4466" s="1">
        <v>77500</v>
      </c>
      <c r="BI4466" s="1">
        <v>82500</v>
      </c>
      <c r="BJ4466" s="1">
        <v>87500</v>
      </c>
      <c r="BK4466" s="1">
        <v>92500</v>
      </c>
      <c r="BL4466" s="1">
        <v>97500</v>
      </c>
      <c r="BM4466" s="1">
        <v>102500</v>
      </c>
      <c r="BN4466" s="1">
        <v>107500</v>
      </c>
      <c r="BO4466" s="1">
        <v>112500</v>
      </c>
      <c r="BP4466" s="1">
        <v>117500</v>
      </c>
      <c r="BQ4466" s="1" t="s">
        <v>12505</v>
      </c>
      <c r="BR4466" s="1">
        <v>1</v>
      </c>
      <c r="BS4466" s="2">
        <v>45078</v>
      </c>
    </row>
    <row r="4467" spans="1:71" x14ac:dyDescent="0.15">
      <c r="A4467" s="1">
        <v>51</v>
      </c>
      <c r="B4467" s="1">
        <v>630</v>
      </c>
      <c r="C4467" s="1" t="s">
        <v>12788</v>
      </c>
      <c r="D4467" s="1" t="s">
        <v>12501</v>
      </c>
      <c r="E4467" s="1" t="s">
        <v>12789</v>
      </c>
      <c r="F4467" s="1" t="s">
        <v>1592</v>
      </c>
      <c r="G4467" s="1" t="s">
        <v>1593</v>
      </c>
      <c r="H4467" s="1">
        <v>152100</v>
      </c>
      <c r="I4467" s="1">
        <v>31650</v>
      </c>
      <c r="J4467" s="1">
        <v>36200</v>
      </c>
      <c r="K4467" s="1">
        <v>40700</v>
      </c>
      <c r="L4467" s="1">
        <v>45200</v>
      </c>
      <c r="M4467" s="1">
        <v>48850</v>
      </c>
      <c r="N4467" s="1">
        <v>52450</v>
      </c>
      <c r="O4467" s="1">
        <v>56050</v>
      </c>
      <c r="P4467" s="1">
        <v>59700</v>
      </c>
      <c r="Q4467" s="1">
        <v>63300</v>
      </c>
      <c r="R4467" s="1">
        <v>66900</v>
      </c>
      <c r="S4467" s="1">
        <v>70550</v>
      </c>
      <c r="T4467" s="1">
        <v>74150</v>
      </c>
      <c r="U4467" s="1">
        <v>77750</v>
      </c>
      <c r="V4467" s="1">
        <v>81400</v>
      </c>
      <c r="W4467" s="1">
        <v>86540</v>
      </c>
      <c r="X4467" s="1">
        <v>52750</v>
      </c>
      <c r="Y4467" s="1">
        <v>60300</v>
      </c>
      <c r="Z4467" s="1">
        <v>67850</v>
      </c>
      <c r="AA4467" s="1">
        <v>75350</v>
      </c>
      <c r="AB4467" s="1">
        <v>81400</v>
      </c>
      <c r="AC4467" s="1">
        <v>87450</v>
      </c>
      <c r="AD4467" s="1">
        <v>93450</v>
      </c>
      <c r="AE4467" s="1">
        <v>99500</v>
      </c>
      <c r="AF4467" s="1">
        <v>105500</v>
      </c>
      <c r="AG4467" s="1">
        <v>111550</v>
      </c>
      <c r="AH4467" s="1">
        <v>117550</v>
      </c>
      <c r="AI4467" s="1">
        <v>123600</v>
      </c>
      <c r="AJ4467" s="1">
        <v>129650</v>
      </c>
      <c r="AK4467" s="1">
        <v>135650</v>
      </c>
      <c r="AL4467" s="1">
        <v>141700</v>
      </c>
      <c r="AM4467" s="1">
        <v>63300</v>
      </c>
      <c r="AN4467" s="1">
        <v>72360</v>
      </c>
      <c r="AO4467" s="1">
        <v>81420</v>
      </c>
      <c r="AP4467" s="1">
        <v>90420</v>
      </c>
      <c r="AQ4467" s="1">
        <v>97680</v>
      </c>
      <c r="AR4467" s="1">
        <v>104940</v>
      </c>
      <c r="AS4467" s="1">
        <v>112140</v>
      </c>
      <c r="AT4467" s="1">
        <v>119400</v>
      </c>
      <c r="AU4467" s="1">
        <v>126600</v>
      </c>
      <c r="AV4467" s="1">
        <v>133860</v>
      </c>
      <c r="AW4467" s="1">
        <v>141060</v>
      </c>
      <c r="AX4467" s="1">
        <v>148320</v>
      </c>
      <c r="AY4467" s="1">
        <v>155580</v>
      </c>
      <c r="AZ4467" s="1">
        <v>162780</v>
      </c>
      <c r="BA4467" s="1">
        <v>170040</v>
      </c>
      <c r="BB4467" s="1">
        <v>66750</v>
      </c>
      <c r="BC4467" s="1">
        <v>76250</v>
      </c>
      <c r="BD4467" s="1">
        <v>85800</v>
      </c>
      <c r="BE4467" s="1">
        <v>95300</v>
      </c>
      <c r="BF4467" s="1">
        <v>102950</v>
      </c>
      <c r="BG4467" s="1">
        <v>110550</v>
      </c>
      <c r="BH4467" s="1">
        <v>118200</v>
      </c>
      <c r="BI4467" s="1">
        <v>125800</v>
      </c>
      <c r="BJ4467" s="1">
        <v>133450</v>
      </c>
      <c r="BK4467" s="1">
        <v>141050</v>
      </c>
      <c r="BL4467" s="1">
        <v>148700</v>
      </c>
      <c r="BM4467" s="1">
        <v>156300</v>
      </c>
      <c r="BN4467" s="1">
        <v>163950</v>
      </c>
      <c r="BO4467" s="1">
        <v>171550</v>
      </c>
      <c r="BP4467" s="1">
        <v>179200</v>
      </c>
      <c r="BQ4467" s="1" t="s">
        <v>12505</v>
      </c>
      <c r="BR4467" s="1">
        <v>1</v>
      </c>
      <c r="BS4467" s="2">
        <v>45078</v>
      </c>
    </row>
    <row r="4468" spans="1:71" x14ac:dyDescent="0.15">
      <c r="A4468" s="1">
        <v>51</v>
      </c>
      <c r="B4468" s="1">
        <v>640</v>
      </c>
      <c r="C4468" s="1" t="s">
        <v>12790</v>
      </c>
      <c r="D4468" s="1" t="s">
        <v>12501</v>
      </c>
      <c r="E4468" s="1" t="s">
        <v>12791</v>
      </c>
      <c r="F4468" s="1" t="s">
        <v>12556</v>
      </c>
      <c r="G4468" s="1" t="s">
        <v>12557</v>
      </c>
      <c r="H4468" s="1">
        <v>63500</v>
      </c>
      <c r="I4468" s="1">
        <v>14850</v>
      </c>
      <c r="J4468" s="1">
        <v>19720</v>
      </c>
      <c r="K4468" s="1">
        <v>24860</v>
      </c>
      <c r="L4468" s="1">
        <v>30000</v>
      </c>
      <c r="M4468" s="1">
        <v>35140</v>
      </c>
      <c r="N4468" s="1">
        <v>40280</v>
      </c>
      <c r="O4468" s="1">
        <v>43800</v>
      </c>
      <c r="P4468" s="1">
        <v>46600</v>
      </c>
      <c r="Q4468" s="1">
        <v>49450</v>
      </c>
      <c r="R4468" s="1">
        <v>52250</v>
      </c>
      <c r="S4468" s="1">
        <v>55100</v>
      </c>
      <c r="T4468" s="1">
        <v>57900</v>
      </c>
      <c r="U4468" s="1">
        <v>60750</v>
      </c>
      <c r="V4468" s="1">
        <v>63550</v>
      </c>
      <c r="W4468" s="1">
        <v>66400</v>
      </c>
      <c r="X4468" s="1">
        <v>24750</v>
      </c>
      <c r="Y4468" s="1">
        <v>28250</v>
      </c>
      <c r="Z4468" s="1">
        <v>31800</v>
      </c>
      <c r="AA4468" s="1">
        <v>35300</v>
      </c>
      <c r="AB4468" s="1">
        <v>38150</v>
      </c>
      <c r="AC4468" s="1">
        <v>40950</v>
      </c>
      <c r="AD4468" s="1">
        <v>43800</v>
      </c>
      <c r="AE4468" s="1">
        <v>46600</v>
      </c>
      <c r="AF4468" s="1">
        <v>49450</v>
      </c>
      <c r="AG4468" s="1">
        <v>52250</v>
      </c>
      <c r="AH4468" s="1">
        <v>55100</v>
      </c>
      <c r="AI4468" s="1">
        <v>57900</v>
      </c>
      <c r="AJ4468" s="1">
        <v>60750</v>
      </c>
      <c r="AK4468" s="1">
        <v>63550</v>
      </c>
      <c r="AL4468" s="1">
        <v>66400</v>
      </c>
      <c r="AM4468" s="1">
        <v>29700</v>
      </c>
      <c r="AN4468" s="1">
        <v>33900</v>
      </c>
      <c r="AO4468" s="1">
        <v>38160</v>
      </c>
      <c r="AP4468" s="1">
        <v>42360</v>
      </c>
      <c r="AQ4468" s="1">
        <v>45780</v>
      </c>
      <c r="AR4468" s="1">
        <v>49140</v>
      </c>
      <c r="AS4468" s="1">
        <v>52560</v>
      </c>
      <c r="AT4468" s="1">
        <v>55920</v>
      </c>
      <c r="AU4468" s="1">
        <v>59340</v>
      </c>
      <c r="AV4468" s="1">
        <v>62700</v>
      </c>
      <c r="AW4468" s="1">
        <v>66120</v>
      </c>
      <c r="AX4468" s="1">
        <v>69480</v>
      </c>
      <c r="AY4468" s="1">
        <v>72900</v>
      </c>
      <c r="AZ4468" s="1">
        <v>76260</v>
      </c>
      <c r="BA4468" s="1">
        <v>79680</v>
      </c>
      <c r="BB4468" s="1">
        <v>39550</v>
      </c>
      <c r="BC4468" s="1">
        <v>45200</v>
      </c>
      <c r="BD4468" s="1">
        <v>50850</v>
      </c>
      <c r="BE4468" s="1">
        <v>56500</v>
      </c>
      <c r="BF4468" s="1">
        <v>61050</v>
      </c>
      <c r="BG4468" s="1">
        <v>65550</v>
      </c>
      <c r="BH4468" s="1">
        <v>70100</v>
      </c>
      <c r="BI4468" s="1">
        <v>74600</v>
      </c>
      <c r="BJ4468" s="1">
        <v>79100</v>
      </c>
      <c r="BK4468" s="1">
        <v>83650</v>
      </c>
      <c r="BL4468" s="1">
        <v>88150</v>
      </c>
      <c r="BM4468" s="1">
        <v>92700</v>
      </c>
      <c r="BN4468" s="1">
        <v>97200</v>
      </c>
      <c r="BO4468" s="1">
        <v>101700</v>
      </c>
      <c r="BP4468" s="1">
        <v>106250</v>
      </c>
      <c r="BQ4468" s="1" t="s">
        <v>12505</v>
      </c>
      <c r="BR4468" s="1">
        <v>0</v>
      </c>
      <c r="BS4468" s="2">
        <v>45078</v>
      </c>
    </row>
    <row r="4469" spans="1:71" x14ac:dyDescent="0.15">
      <c r="A4469" s="1">
        <v>51</v>
      </c>
      <c r="B4469" s="1">
        <v>650</v>
      </c>
      <c r="C4469" s="1" t="s">
        <v>12792</v>
      </c>
      <c r="D4469" s="1" t="s">
        <v>12501</v>
      </c>
      <c r="E4469" s="1" t="s">
        <v>12793</v>
      </c>
      <c r="F4469" s="1" t="s">
        <v>9050</v>
      </c>
      <c r="G4469" s="1" t="s">
        <v>9051</v>
      </c>
      <c r="H4469" s="1">
        <v>100500</v>
      </c>
      <c r="I4469" s="1">
        <v>20800</v>
      </c>
      <c r="J4469" s="1">
        <v>23800</v>
      </c>
      <c r="K4469" s="1">
        <v>26750</v>
      </c>
      <c r="L4469" s="1">
        <v>30000</v>
      </c>
      <c r="M4469" s="1">
        <v>35140</v>
      </c>
      <c r="N4469" s="1">
        <v>40280</v>
      </c>
      <c r="O4469" s="1">
        <v>45420</v>
      </c>
      <c r="P4469" s="1">
        <v>50560</v>
      </c>
      <c r="Q4469" s="1">
        <v>55700</v>
      </c>
      <c r="R4469" s="1">
        <v>60840</v>
      </c>
      <c r="S4469" s="1">
        <v>65980</v>
      </c>
      <c r="T4469" s="1">
        <v>71120</v>
      </c>
      <c r="U4469" s="1">
        <v>76260</v>
      </c>
      <c r="V4469" s="1">
        <v>81400</v>
      </c>
      <c r="W4469" s="1">
        <v>86540</v>
      </c>
      <c r="X4469" s="1">
        <v>34650</v>
      </c>
      <c r="Y4469" s="1">
        <v>39600</v>
      </c>
      <c r="Z4469" s="1">
        <v>44550</v>
      </c>
      <c r="AA4469" s="1">
        <v>49500</v>
      </c>
      <c r="AB4469" s="1">
        <v>53500</v>
      </c>
      <c r="AC4469" s="1">
        <v>57450</v>
      </c>
      <c r="AD4469" s="1">
        <v>61400</v>
      </c>
      <c r="AE4469" s="1">
        <v>65350</v>
      </c>
      <c r="AF4469" s="1">
        <v>69300</v>
      </c>
      <c r="AG4469" s="1">
        <v>73300</v>
      </c>
      <c r="AH4469" s="1">
        <v>77250</v>
      </c>
      <c r="AI4469" s="1">
        <v>81200</v>
      </c>
      <c r="AJ4469" s="1">
        <v>85150</v>
      </c>
      <c r="AK4469" s="1">
        <v>89100</v>
      </c>
      <c r="AL4469" s="1">
        <v>93100</v>
      </c>
      <c r="AM4469" s="1">
        <v>41580</v>
      </c>
      <c r="AN4469" s="1">
        <v>47520</v>
      </c>
      <c r="AO4469" s="1">
        <v>53460</v>
      </c>
      <c r="AP4469" s="1">
        <v>59400</v>
      </c>
      <c r="AQ4469" s="1">
        <v>64200</v>
      </c>
      <c r="AR4469" s="1">
        <v>68940</v>
      </c>
      <c r="AS4469" s="1">
        <v>73680</v>
      </c>
      <c r="AT4469" s="1">
        <v>78420</v>
      </c>
      <c r="AU4469" s="1">
        <v>83160</v>
      </c>
      <c r="AV4469" s="1">
        <v>87960</v>
      </c>
      <c r="AW4469" s="1">
        <v>92700</v>
      </c>
      <c r="AX4469" s="1">
        <v>97440</v>
      </c>
      <c r="AY4469" s="1">
        <v>102180</v>
      </c>
      <c r="AZ4469" s="1">
        <v>106920</v>
      </c>
      <c r="BA4469" s="1">
        <v>111720</v>
      </c>
      <c r="BB4469" s="1">
        <v>55450</v>
      </c>
      <c r="BC4469" s="1">
        <v>63400</v>
      </c>
      <c r="BD4469" s="1">
        <v>71300</v>
      </c>
      <c r="BE4469" s="1">
        <v>79200</v>
      </c>
      <c r="BF4469" s="1">
        <v>85550</v>
      </c>
      <c r="BG4469" s="1">
        <v>91900</v>
      </c>
      <c r="BH4469" s="1">
        <v>98250</v>
      </c>
      <c r="BI4469" s="1">
        <v>104550</v>
      </c>
      <c r="BJ4469" s="1">
        <v>110900</v>
      </c>
      <c r="BK4469" s="1">
        <v>117250</v>
      </c>
      <c r="BL4469" s="1">
        <v>123600</v>
      </c>
      <c r="BM4469" s="1">
        <v>129900</v>
      </c>
      <c r="BN4469" s="1">
        <v>136250</v>
      </c>
      <c r="BO4469" s="1">
        <v>142600</v>
      </c>
      <c r="BP4469" s="1">
        <v>148900</v>
      </c>
      <c r="BQ4469" s="1" t="s">
        <v>12505</v>
      </c>
      <c r="BR4469" s="1">
        <v>1</v>
      </c>
      <c r="BS4469" s="2">
        <v>45078</v>
      </c>
    </row>
    <row r="4470" spans="1:71" x14ac:dyDescent="0.15">
      <c r="A4470" s="1">
        <v>51</v>
      </c>
      <c r="B4470" s="1">
        <v>660</v>
      </c>
      <c r="C4470" s="1" t="s">
        <v>12794</v>
      </c>
      <c r="D4470" s="1" t="s">
        <v>12501</v>
      </c>
      <c r="E4470" s="1" t="s">
        <v>12795</v>
      </c>
      <c r="F4470" s="1" t="s">
        <v>12721</v>
      </c>
      <c r="G4470" s="1" t="s">
        <v>12722</v>
      </c>
      <c r="H4470" s="1">
        <v>95900</v>
      </c>
      <c r="I4470" s="1">
        <v>17050</v>
      </c>
      <c r="J4470" s="1">
        <v>19720</v>
      </c>
      <c r="K4470" s="1">
        <v>24860</v>
      </c>
      <c r="L4470" s="1">
        <v>30000</v>
      </c>
      <c r="M4470" s="1">
        <v>35140</v>
      </c>
      <c r="N4470" s="1">
        <v>40280</v>
      </c>
      <c r="O4470" s="1">
        <v>45420</v>
      </c>
      <c r="P4470" s="1">
        <v>50560</v>
      </c>
      <c r="Q4470" s="1">
        <v>55700</v>
      </c>
      <c r="R4470" s="1">
        <v>59950</v>
      </c>
      <c r="S4470" s="1">
        <v>63200</v>
      </c>
      <c r="T4470" s="1">
        <v>66450</v>
      </c>
      <c r="U4470" s="1">
        <v>69700</v>
      </c>
      <c r="V4470" s="1">
        <v>72900</v>
      </c>
      <c r="W4470" s="1">
        <v>76150</v>
      </c>
      <c r="X4470" s="1">
        <v>28350</v>
      </c>
      <c r="Y4470" s="1">
        <v>32400</v>
      </c>
      <c r="Z4470" s="1">
        <v>36450</v>
      </c>
      <c r="AA4470" s="1">
        <v>40500</v>
      </c>
      <c r="AB4470" s="1">
        <v>43750</v>
      </c>
      <c r="AC4470" s="1">
        <v>47000</v>
      </c>
      <c r="AD4470" s="1">
        <v>50250</v>
      </c>
      <c r="AE4470" s="1">
        <v>53500</v>
      </c>
      <c r="AF4470" s="1">
        <v>56700</v>
      </c>
      <c r="AG4470" s="1">
        <v>59950</v>
      </c>
      <c r="AH4470" s="1">
        <v>63200</v>
      </c>
      <c r="AI4470" s="1">
        <v>66450</v>
      </c>
      <c r="AJ4470" s="1">
        <v>69700</v>
      </c>
      <c r="AK4470" s="1">
        <v>72900</v>
      </c>
      <c r="AL4470" s="1">
        <v>76150</v>
      </c>
      <c r="AM4470" s="1">
        <v>34020</v>
      </c>
      <c r="AN4470" s="1">
        <v>38880</v>
      </c>
      <c r="AO4470" s="1">
        <v>43740</v>
      </c>
      <c r="AP4470" s="1">
        <v>48600</v>
      </c>
      <c r="AQ4470" s="1">
        <v>52500</v>
      </c>
      <c r="AR4470" s="1">
        <v>56400</v>
      </c>
      <c r="AS4470" s="1">
        <v>60300</v>
      </c>
      <c r="AT4470" s="1">
        <v>64200</v>
      </c>
      <c r="AU4470" s="1">
        <v>68040</v>
      </c>
      <c r="AV4470" s="1">
        <v>71940</v>
      </c>
      <c r="AW4470" s="1">
        <v>75840</v>
      </c>
      <c r="AX4470" s="1">
        <v>79740</v>
      </c>
      <c r="AY4470" s="1">
        <v>83640</v>
      </c>
      <c r="AZ4470" s="1">
        <v>87480</v>
      </c>
      <c r="BA4470" s="1">
        <v>91380</v>
      </c>
      <c r="BB4470" s="1">
        <v>45400</v>
      </c>
      <c r="BC4470" s="1">
        <v>51850</v>
      </c>
      <c r="BD4470" s="1">
        <v>58350</v>
      </c>
      <c r="BE4470" s="1">
        <v>64800</v>
      </c>
      <c r="BF4470" s="1">
        <v>70000</v>
      </c>
      <c r="BG4470" s="1">
        <v>75200</v>
      </c>
      <c r="BH4470" s="1">
        <v>80400</v>
      </c>
      <c r="BI4470" s="1">
        <v>85550</v>
      </c>
      <c r="BJ4470" s="1">
        <v>90750</v>
      </c>
      <c r="BK4470" s="1">
        <v>95950</v>
      </c>
      <c r="BL4470" s="1">
        <v>101100</v>
      </c>
      <c r="BM4470" s="1">
        <v>106300</v>
      </c>
      <c r="BN4470" s="1">
        <v>111500</v>
      </c>
      <c r="BO4470" s="1">
        <v>116650</v>
      </c>
      <c r="BP4470" s="1">
        <v>121850</v>
      </c>
      <c r="BQ4470" s="1" t="s">
        <v>12505</v>
      </c>
      <c r="BR4470" s="1">
        <v>1</v>
      </c>
      <c r="BS4470" s="2">
        <v>45078</v>
      </c>
    </row>
    <row r="4471" spans="1:71" x14ac:dyDescent="0.15">
      <c r="A4471" s="1">
        <v>51</v>
      </c>
      <c r="B4471" s="1">
        <v>670</v>
      </c>
      <c r="C4471" s="1" t="s">
        <v>12796</v>
      </c>
      <c r="D4471" s="1" t="s">
        <v>12501</v>
      </c>
      <c r="E4471" s="1" t="s">
        <v>12797</v>
      </c>
      <c r="F4471" s="1" t="s">
        <v>12515</v>
      </c>
      <c r="G4471" s="1" t="s">
        <v>12516</v>
      </c>
      <c r="H4471" s="1">
        <v>109400</v>
      </c>
      <c r="I4471" s="1">
        <v>22400</v>
      </c>
      <c r="J4471" s="1">
        <v>25600</v>
      </c>
      <c r="K4471" s="1">
        <v>28800</v>
      </c>
      <c r="L4471" s="1">
        <v>32000</v>
      </c>
      <c r="M4471" s="1">
        <v>35140</v>
      </c>
      <c r="N4471" s="1">
        <v>40280</v>
      </c>
      <c r="O4471" s="1">
        <v>45420</v>
      </c>
      <c r="P4471" s="1">
        <v>50560</v>
      </c>
      <c r="Q4471" s="1">
        <v>55700</v>
      </c>
      <c r="R4471" s="1">
        <v>60840</v>
      </c>
      <c r="S4471" s="1">
        <v>65980</v>
      </c>
      <c r="T4471" s="1">
        <v>71120</v>
      </c>
      <c r="U4471" s="1">
        <v>76260</v>
      </c>
      <c r="V4471" s="1">
        <v>81400</v>
      </c>
      <c r="W4471" s="1">
        <v>86540</v>
      </c>
      <c r="X4471" s="1">
        <v>37350</v>
      </c>
      <c r="Y4471" s="1">
        <v>42650</v>
      </c>
      <c r="Z4471" s="1">
        <v>48000</v>
      </c>
      <c r="AA4471" s="1">
        <v>53300</v>
      </c>
      <c r="AB4471" s="1">
        <v>57600</v>
      </c>
      <c r="AC4471" s="1">
        <v>61850</v>
      </c>
      <c r="AD4471" s="1">
        <v>66100</v>
      </c>
      <c r="AE4471" s="1">
        <v>70400</v>
      </c>
      <c r="AF4471" s="1">
        <v>74650</v>
      </c>
      <c r="AG4471" s="1">
        <v>78900</v>
      </c>
      <c r="AH4471" s="1">
        <v>83150</v>
      </c>
      <c r="AI4471" s="1">
        <v>87450</v>
      </c>
      <c r="AJ4471" s="1">
        <v>91700</v>
      </c>
      <c r="AK4471" s="1">
        <v>95950</v>
      </c>
      <c r="AL4471" s="1">
        <v>100250</v>
      </c>
      <c r="AM4471" s="1">
        <v>44820</v>
      </c>
      <c r="AN4471" s="1">
        <v>51180</v>
      </c>
      <c r="AO4471" s="1">
        <v>57600</v>
      </c>
      <c r="AP4471" s="1">
        <v>63960</v>
      </c>
      <c r="AQ4471" s="1">
        <v>69120</v>
      </c>
      <c r="AR4471" s="1">
        <v>74220</v>
      </c>
      <c r="AS4471" s="1">
        <v>79320</v>
      </c>
      <c r="AT4471" s="1">
        <v>84480</v>
      </c>
      <c r="AU4471" s="1">
        <v>89580</v>
      </c>
      <c r="AV4471" s="1">
        <v>94680</v>
      </c>
      <c r="AW4471" s="1">
        <v>99780</v>
      </c>
      <c r="AX4471" s="1">
        <v>104940</v>
      </c>
      <c r="AY4471" s="1">
        <v>110040</v>
      </c>
      <c r="AZ4471" s="1">
        <v>115140</v>
      </c>
      <c r="BA4471" s="1">
        <v>120300</v>
      </c>
      <c r="BB4471" s="1">
        <v>59750</v>
      </c>
      <c r="BC4471" s="1">
        <v>68250</v>
      </c>
      <c r="BD4471" s="1">
        <v>76800</v>
      </c>
      <c r="BE4471" s="1">
        <v>85300</v>
      </c>
      <c r="BF4471" s="1">
        <v>92150</v>
      </c>
      <c r="BG4471" s="1">
        <v>98950</v>
      </c>
      <c r="BH4471" s="1">
        <v>105800</v>
      </c>
      <c r="BI4471" s="1">
        <v>112600</v>
      </c>
      <c r="BJ4471" s="1">
        <v>119450</v>
      </c>
      <c r="BK4471" s="1">
        <v>126250</v>
      </c>
      <c r="BL4471" s="1">
        <v>133100</v>
      </c>
      <c r="BM4471" s="1">
        <v>139900</v>
      </c>
      <c r="BN4471" s="1">
        <v>146750</v>
      </c>
      <c r="BO4471" s="1">
        <v>153550</v>
      </c>
      <c r="BP4471" s="1">
        <v>160400</v>
      </c>
      <c r="BQ4471" s="1" t="s">
        <v>12505</v>
      </c>
      <c r="BR4471" s="1">
        <v>1</v>
      </c>
      <c r="BS4471" s="2">
        <v>45078</v>
      </c>
    </row>
    <row r="4472" spans="1:71" x14ac:dyDescent="0.15">
      <c r="A4472" s="1">
        <v>51</v>
      </c>
      <c r="B4472" s="1">
        <v>678</v>
      </c>
      <c r="C4472" s="1" t="s">
        <v>12798</v>
      </c>
      <c r="D4472" s="1" t="s">
        <v>12501</v>
      </c>
      <c r="E4472" s="1" t="s">
        <v>12799</v>
      </c>
      <c r="F4472" s="1" t="s">
        <v>12718</v>
      </c>
      <c r="G4472" s="1" t="s">
        <v>12719</v>
      </c>
      <c r="H4472" s="1">
        <v>77000</v>
      </c>
      <c r="I4472" s="1">
        <v>15200</v>
      </c>
      <c r="J4472" s="1">
        <v>19720</v>
      </c>
      <c r="K4472" s="1">
        <v>24860</v>
      </c>
      <c r="L4472" s="1">
        <v>30000</v>
      </c>
      <c r="M4472" s="1">
        <v>35140</v>
      </c>
      <c r="N4472" s="1">
        <v>40280</v>
      </c>
      <c r="O4472" s="1">
        <v>44900</v>
      </c>
      <c r="P4472" s="1">
        <v>47800</v>
      </c>
      <c r="Q4472" s="1">
        <v>50700</v>
      </c>
      <c r="R4472" s="1">
        <v>53600</v>
      </c>
      <c r="S4472" s="1">
        <v>56500</v>
      </c>
      <c r="T4472" s="1">
        <v>59400</v>
      </c>
      <c r="U4472" s="1">
        <v>62300</v>
      </c>
      <c r="V4472" s="1">
        <v>65200</v>
      </c>
      <c r="W4472" s="1">
        <v>68100</v>
      </c>
      <c r="X4472" s="1">
        <v>25350</v>
      </c>
      <c r="Y4472" s="1">
        <v>29000</v>
      </c>
      <c r="Z4472" s="1">
        <v>32600</v>
      </c>
      <c r="AA4472" s="1">
        <v>36200</v>
      </c>
      <c r="AB4472" s="1">
        <v>39100</v>
      </c>
      <c r="AC4472" s="1">
        <v>42000</v>
      </c>
      <c r="AD4472" s="1">
        <v>44900</v>
      </c>
      <c r="AE4472" s="1">
        <v>47800</v>
      </c>
      <c r="AF4472" s="1">
        <v>50700</v>
      </c>
      <c r="AG4472" s="1">
        <v>53600</v>
      </c>
      <c r="AH4472" s="1">
        <v>56500</v>
      </c>
      <c r="AI4472" s="1">
        <v>59400</v>
      </c>
      <c r="AJ4472" s="1">
        <v>62300</v>
      </c>
      <c r="AK4472" s="1">
        <v>65200</v>
      </c>
      <c r="AL4472" s="1">
        <v>68100</v>
      </c>
      <c r="AM4472" s="1">
        <v>30420</v>
      </c>
      <c r="AN4472" s="1">
        <v>34800</v>
      </c>
      <c r="AO4472" s="1">
        <v>39120</v>
      </c>
      <c r="AP4472" s="1">
        <v>43440</v>
      </c>
      <c r="AQ4472" s="1">
        <v>46920</v>
      </c>
      <c r="AR4472" s="1">
        <v>50400</v>
      </c>
      <c r="AS4472" s="1">
        <v>53880</v>
      </c>
      <c r="AT4472" s="1">
        <v>57360</v>
      </c>
      <c r="AU4472" s="1">
        <v>60840</v>
      </c>
      <c r="AV4472" s="1">
        <v>64320</v>
      </c>
      <c r="AW4472" s="1">
        <v>67800</v>
      </c>
      <c r="AX4472" s="1">
        <v>71280</v>
      </c>
      <c r="AY4472" s="1">
        <v>74760</v>
      </c>
      <c r="AZ4472" s="1">
        <v>78240</v>
      </c>
      <c r="BA4472" s="1">
        <v>81720</v>
      </c>
      <c r="BB4472" s="1">
        <v>40550</v>
      </c>
      <c r="BC4472" s="1">
        <v>46350</v>
      </c>
      <c r="BD4472" s="1">
        <v>52150</v>
      </c>
      <c r="BE4472" s="1">
        <v>57900</v>
      </c>
      <c r="BF4472" s="1">
        <v>62550</v>
      </c>
      <c r="BG4472" s="1">
        <v>67200</v>
      </c>
      <c r="BH4472" s="1">
        <v>71800</v>
      </c>
      <c r="BI4472" s="1">
        <v>76450</v>
      </c>
      <c r="BJ4472" s="1">
        <v>81100</v>
      </c>
      <c r="BK4472" s="1">
        <v>85700</v>
      </c>
      <c r="BL4472" s="1">
        <v>90350</v>
      </c>
      <c r="BM4472" s="1">
        <v>95000</v>
      </c>
      <c r="BN4472" s="1">
        <v>99600</v>
      </c>
      <c r="BO4472" s="1">
        <v>104250</v>
      </c>
      <c r="BP4472" s="1">
        <v>108900</v>
      </c>
      <c r="BQ4472" s="1" t="s">
        <v>12505</v>
      </c>
      <c r="BR4472" s="1">
        <v>0</v>
      </c>
      <c r="BS4472" s="2">
        <v>45078</v>
      </c>
    </row>
    <row r="4473" spans="1:71" x14ac:dyDescent="0.15">
      <c r="A4473" s="1">
        <v>51</v>
      </c>
      <c r="B4473" s="1">
        <v>680</v>
      </c>
      <c r="C4473" s="1" t="s">
        <v>12800</v>
      </c>
      <c r="D4473" s="1" t="s">
        <v>12501</v>
      </c>
      <c r="E4473" s="1" t="s">
        <v>12801</v>
      </c>
      <c r="F4473" s="1" t="s">
        <v>12519</v>
      </c>
      <c r="G4473" s="1" t="s">
        <v>12520</v>
      </c>
      <c r="H4473" s="1">
        <v>83000</v>
      </c>
      <c r="I4473" s="1">
        <v>17450</v>
      </c>
      <c r="J4473" s="1">
        <v>19950</v>
      </c>
      <c r="K4473" s="1">
        <v>24860</v>
      </c>
      <c r="L4473" s="1">
        <v>30000</v>
      </c>
      <c r="M4473" s="1">
        <v>35140</v>
      </c>
      <c r="N4473" s="1">
        <v>40280</v>
      </c>
      <c r="O4473" s="1">
        <v>45420</v>
      </c>
      <c r="P4473" s="1">
        <v>50560</v>
      </c>
      <c r="Q4473" s="1">
        <v>55700</v>
      </c>
      <c r="R4473" s="1">
        <v>60840</v>
      </c>
      <c r="S4473" s="1">
        <v>64750</v>
      </c>
      <c r="T4473" s="1">
        <v>68100</v>
      </c>
      <c r="U4473" s="1">
        <v>71400</v>
      </c>
      <c r="V4473" s="1">
        <v>74700</v>
      </c>
      <c r="W4473" s="1">
        <v>78050</v>
      </c>
      <c r="X4473" s="1">
        <v>29050</v>
      </c>
      <c r="Y4473" s="1">
        <v>33200</v>
      </c>
      <c r="Z4473" s="1">
        <v>37350</v>
      </c>
      <c r="AA4473" s="1">
        <v>41500</v>
      </c>
      <c r="AB4473" s="1">
        <v>44850</v>
      </c>
      <c r="AC4473" s="1">
        <v>48150</v>
      </c>
      <c r="AD4473" s="1">
        <v>51500</v>
      </c>
      <c r="AE4473" s="1">
        <v>54800</v>
      </c>
      <c r="AF4473" s="1">
        <v>58100</v>
      </c>
      <c r="AG4473" s="1">
        <v>61450</v>
      </c>
      <c r="AH4473" s="1">
        <v>64750</v>
      </c>
      <c r="AI4473" s="1">
        <v>68100</v>
      </c>
      <c r="AJ4473" s="1">
        <v>71400</v>
      </c>
      <c r="AK4473" s="1">
        <v>74700</v>
      </c>
      <c r="AL4473" s="1">
        <v>78050</v>
      </c>
      <c r="AM4473" s="1">
        <v>34860</v>
      </c>
      <c r="AN4473" s="1">
        <v>39840</v>
      </c>
      <c r="AO4473" s="1">
        <v>44820</v>
      </c>
      <c r="AP4473" s="1">
        <v>49800</v>
      </c>
      <c r="AQ4473" s="1">
        <v>53820</v>
      </c>
      <c r="AR4473" s="1">
        <v>57780</v>
      </c>
      <c r="AS4473" s="1">
        <v>61800</v>
      </c>
      <c r="AT4473" s="1">
        <v>65760</v>
      </c>
      <c r="AU4473" s="1">
        <v>69720</v>
      </c>
      <c r="AV4473" s="1">
        <v>73740</v>
      </c>
      <c r="AW4473" s="1">
        <v>77700</v>
      </c>
      <c r="AX4473" s="1">
        <v>81720</v>
      </c>
      <c r="AY4473" s="1">
        <v>85680</v>
      </c>
      <c r="AZ4473" s="1">
        <v>89640</v>
      </c>
      <c r="BA4473" s="1">
        <v>93660</v>
      </c>
      <c r="BB4473" s="1">
        <v>46500</v>
      </c>
      <c r="BC4473" s="1">
        <v>53150</v>
      </c>
      <c r="BD4473" s="1">
        <v>59800</v>
      </c>
      <c r="BE4473" s="1">
        <v>66400</v>
      </c>
      <c r="BF4473" s="1">
        <v>71750</v>
      </c>
      <c r="BG4473" s="1">
        <v>77050</v>
      </c>
      <c r="BH4473" s="1">
        <v>82350</v>
      </c>
      <c r="BI4473" s="1">
        <v>87650</v>
      </c>
      <c r="BJ4473" s="1">
        <v>93000</v>
      </c>
      <c r="BK4473" s="1">
        <v>98300</v>
      </c>
      <c r="BL4473" s="1">
        <v>103600</v>
      </c>
      <c r="BM4473" s="1">
        <v>108900</v>
      </c>
      <c r="BN4473" s="1">
        <v>114250</v>
      </c>
      <c r="BO4473" s="1">
        <v>119550</v>
      </c>
      <c r="BP4473" s="1">
        <v>124850</v>
      </c>
      <c r="BQ4473" s="1" t="s">
        <v>12505</v>
      </c>
      <c r="BR4473" s="1">
        <v>1</v>
      </c>
      <c r="BS4473" s="2">
        <v>45078</v>
      </c>
    </row>
    <row r="4474" spans="1:71" x14ac:dyDescent="0.15">
      <c r="A4474" s="1">
        <v>51</v>
      </c>
      <c r="B4474" s="1">
        <v>683</v>
      </c>
      <c r="C4474" s="1" t="s">
        <v>12802</v>
      </c>
      <c r="D4474" s="1" t="s">
        <v>12501</v>
      </c>
      <c r="E4474" s="1" t="s">
        <v>12803</v>
      </c>
      <c r="F4474" s="1" t="s">
        <v>1592</v>
      </c>
      <c r="G4474" s="1" t="s">
        <v>1593</v>
      </c>
      <c r="H4474" s="1">
        <v>152100</v>
      </c>
      <c r="I4474" s="1">
        <v>31650</v>
      </c>
      <c r="J4474" s="1">
        <v>36200</v>
      </c>
      <c r="K4474" s="1">
        <v>40700</v>
      </c>
      <c r="L4474" s="1">
        <v>45200</v>
      </c>
      <c r="M4474" s="1">
        <v>48850</v>
      </c>
      <c r="N4474" s="1">
        <v>52450</v>
      </c>
      <c r="O4474" s="1">
        <v>56050</v>
      </c>
      <c r="P4474" s="1">
        <v>59700</v>
      </c>
      <c r="Q4474" s="1">
        <v>63300</v>
      </c>
      <c r="R4474" s="1">
        <v>66900</v>
      </c>
      <c r="S4474" s="1">
        <v>70550</v>
      </c>
      <c r="T4474" s="1">
        <v>74150</v>
      </c>
      <c r="U4474" s="1">
        <v>77750</v>
      </c>
      <c r="V4474" s="1">
        <v>81400</v>
      </c>
      <c r="W4474" s="1">
        <v>86540</v>
      </c>
      <c r="X4474" s="1">
        <v>52750</v>
      </c>
      <c r="Y4474" s="1">
        <v>60300</v>
      </c>
      <c r="Z4474" s="1">
        <v>67850</v>
      </c>
      <c r="AA4474" s="1">
        <v>75350</v>
      </c>
      <c r="AB4474" s="1">
        <v>81400</v>
      </c>
      <c r="AC4474" s="1">
        <v>87450</v>
      </c>
      <c r="AD4474" s="1">
        <v>93450</v>
      </c>
      <c r="AE4474" s="1">
        <v>99500</v>
      </c>
      <c r="AF4474" s="1">
        <v>105500</v>
      </c>
      <c r="AG4474" s="1">
        <v>111550</v>
      </c>
      <c r="AH4474" s="1">
        <v>117550</v>
      </c>
      <c r="AI4474" s="1">
        <v>123600</v>
      </c>
      <c r="AJ4474" s="1">
        <v>129650</v>
      </c>
      <c r="AK4474" s="1">
        <v>135650</v>
      </c>
      <c r="AL4474" s="1">
        <v>141700</v>
      </c>
      <c r="AM4474" s="1">
        <v>63300</v>
      </c>
      <c r="AN4474" s="1">
        <v>72360</v>
      </c>
      <c r="AO4474" s="1">
        <v>81420</v>
      </c>
      <c r="AP4474" s="1">
        <v>90420</v>
      </c>
      <c r="AQ4474" s="1">
        <v>97680</v>
      </c>
      <c r="AR4474" s="1">
        <v>104940</v>
      </c>
      <c r="AS4474" s="1">
        <v>112140</v>
      </c>
      <c r="AT4474" s="1">
        <v>119400</v>
      </c>
      <c r="AU4474" s="1">
        <v>126600</v>
      </c>
      <c r="AV4474" s="1">
        <v>133860</v>
      </c>
      <c r="AW4474" s="1">
        <v>141060</v>
      </c>
      <c r="AX4474" s="1">
        <v>148320</v>
      </c>
      <c r="AY4474" s="1">
        <v>155580</v>
      </c>
      <c r="AZ4474" s="1">
        <v>162780</v>
      </c>
      <c r="BA4474" s="1">
        <v>170040</v>
      </c>
      <c r="BB4474" s="1">
        <v>66750</v>
      </c>
      <c r="BC4474" s="1">
        <v>76250</v>
      </c>
      <c r="BD4474" s="1">
        <v>85800</v>
      </c>
      <c r="BE4474" s="1">
        <v>95300</v>
      </c>
      <c r="BF4474" s="1">
        <v>102950</v>
      </c>
      <c r="BG4474" s="1">
        <v>110550</v>
      </c>
      <c r="BH4474" s="1">
        <v>118200</v>
      </c>
      <c r="BI4474" s="1">
        <v>125800</v>
      </c>
      <c r="BJ4474" s="1">
        <v>133450</v>
      </c>
      <c r="BK4474" s="1">
        <v>141050</v>
      </c>
      <c r="BL4474" s="1">
        <v>148700</v>
      </c>
      <c r="BM4474" s="1">
        <v>156300</v>
      </c>
      <c r="BN4474" s="1">
        <v>163950</v>
      </c>
      <c r="BO4474" s="1">
        <v>171550</v>
      </c>
      <c r="BP4474" s="1">
        <v>179200</v>
      </c>
      <c r="BQ4474" s="1" t="s">
        <v>12505</v>
      </c>
      <c r="BR4474" s="1">
        <v>1</v>
      </c>
      <c r="BS4474" s="2">
        <v>45078</v>
      </c>
    </row>
    <row r="4475" spans="1:71" x14ac:dyDescent="0.15">
      <c r="A4475" s="1">
        <v>51</v>
      </c>
      <c r="B4475" s="1">
        <v>685</v>
      </c>
      <c r="C4475" s="1" t="s">
        <v>12804</v>
      </c>
      <c r="D4475" s="1" t="s">
        <v>12501</v>
      </c>
      <c r="E4475" s="1" t="s">
        <v>12805</v>
      </c>
      <c r="F4475" s="1" t="s">
        <v>1592</v>
      </c>
      <c r="G4475" s="1" t="s">
        <v>1593</v>
      </c>
      <c r="H4475" s="1">
        <v>152100</v>
      </c>
      <c r="I4475" s="1">
        <v>31650</v>
      </c>
      <c r="J4475" s="1">
        <v>36200</v>
      </c>
      <c r="K4475" s="1">
        <v>40700</v>
      </c>
      <c r="L4475" s="1">
        <v>45200</v>
      </c>
      <c r="M4475" s="1">
        <v>48850</v>
      </c>
      <c r="N4475" s="1">
        <v>52450</v>
      </c>
      <c r="O4475" s="1">
        <v>56050</v>
      </c>
      <c r="P4475" s="1">
        <v>59700</v>
      </c>
      <c r="Q4475" s="1">
        <v>63300</v>
      </c>
      <c r="R4475" s="1">
        <v>66900</v>
      </c>
      <c r="S4475" s="1">
        <v>70550</v>
      </c>
      <c r="T4475" s="1">
        <v>74150</v>
      </c>
      <c r="U4475" s="1">
        <v>77750</v>
      </c>
      <c r="V4475" s="1">
        <v>81400</v>
      </c>
      <c r="W4475" s="1">
        <v>86540</v>
      </c>
      <c r="X4475" s="1">
        <v>52750</v>
      </c>
      <c r="Y4475" s="1">
        <v>60300</v>
      </c>
      <c r="Z4475" s="1">
        <v>67850</v>
      </c>
      <c r="AA4475" s="1">
        <v>75350</v>
      </c>
      <c r="AB4475" s="1">
        <v>81400</v>
      </c>
      <c r="AC4475" s="1">
        <v>87450</v>
      </c>
      <c r="AD4475" s="1">
        <v>93450</v>
      </c>
      <c r="AE4475" s="1">
        <v>99500</v>
      </c>
      <c r="AF4475" s="1">
        <v>105500</v>
      </c>
      <c r="AG4475" s="1">
        <v>111550</v>
      </c>
      <c r="AH4475" s="1">
        <v>117550</v>
      </c>
      <c r="AI4475" s="1">
        <v>123600</v>
      </c>
      <c r="AJ4475" s="1">
        <v>129650</v>
      </c>
      <c r="AK4475" s="1">
        <v>135650</v>
      </c>
      <c r="AL4475" s="1">
        <v>141700</v>
      </c>
      <c r="AM4475" s="1">
        <v>63300</v>
      </c>
      <c r="AN4475" s="1">
        <v>72360</v>
      </c>
      <c r="AO4475" s="1">
        <v>81420</v>
      </c>
      <c r="AP4475" s="1">
        <v>90420</v>
      </c>
      <c r="AQ4475" s="1">
        <v>97680</v>
      </c>
      <c r="AR4475" s="1">
        <v>104940</v>
      </c>
      <c r="AS4475" s="1">
        <v>112140</v>
      </c>
      <c r="AT4475" s="1">
        <v>119400</v>
      </c>
      <c r="AU4475" s="1">
        <v>126600</v>
      </c>
      <c r="AV4475" s="1">
        <v>133860</v>
      </c>
      <c r="AW4475" s="1">
        <v>141060</v>
      </c>
      <c r="AX4475" s="1">
        <v>148320</v>
      </c>
      <c r="AY4475" s="1">
        <v>155580</v>
      </c>
      <c r="AZ4475" s="1">
        <v>162780</v>
      </c>
      <c r="BA4475" s="1">
        <v>170040</v>
      </c>
      <c r="BB4475" s="1">
        <v>66750</v>
      </c>
      <c r="BC4475" s="1">
        <v>76250</v>
      </c>
      <c r="BD4475" s="1">
        <v>85800</v>
      </c>
      <c r="BE4475" s="1">
        <v>95300</v>
      </c>
      <c r="BF4475" s="1">
        <v>102950</v>
      </c>
      <c r="BG4475" s="1">
        <v>110550</v>
      </c>
      <c r="BH4475" s="1">
        <v>118200</v>
      </c>
      <c r="BI4475" s="1">
        <v>125800</v>
      </c>
      <c r="BJ4475" s="1">
        <v>133450</v>
      </c>
      <c r="BK4475" s="1">
        <v>141050</v>
      </c>
      <c r="BL4475" s="1">
        <v>148700</v>
      </c>
      <c r="BM4475" s="1">
        <v>156300</v>
      </c>
      <c r="BN4475" s="1">
        <v>163950</v>
      </c>
      <c r="BO4475" s="1">
        <v>171550</v>
      </c>
      <c r="BP4475" s="1">
        <v>179200</v>
      </c>
      <c r="BQ4475" s="1" t="s">
        <v>12505</v>
      </c>
      <c r="BR4475" s="1">
        <v>1</v>
      </c>
      <c r="BS4475" s="2">
        <v>45078</v>
      </c>
    </row>
    <row r="4476" spans="1:71" x14ac:dyDescent="0.15">
      <c r="A4476" s="1">
        <v>51</v>
      </c>
      <c r="B4476" s="1">
        <v>690</v>
      </c>
      <c r="C4476" s="1" t="s">
        <v>12806</v>
      </c>
      <c r="D4476" s="1" t="s">
        <v>12501</v>
      </c>
      <c r="E4476" s="1" t="s">
        <v>12807</v>
      </c>
      <c r="F4476" s="1" t="s">
        <v>12619</v>
      </c>
      <c r="G4476" s="1" t="s">
        <v>12620</v>
      </c>
      <c r="H4476" s="1">
        <v>60100</v>
      </c>
      <c r="I4476" s="1">
        <v>14850</v>
      </c>
      <c r="J4476" s="1">
        <v>19720</v>
      </c>
      <c r="K4476" s="1">
        <v>24860</v>
      </c>
      <c r="L4476" s="1">
        <v>30000</v>
      </c>
      <c r="M4476" s="1">
        <v>35140</v>
      </c>
      <c r="N4476" s="1">
        <v>40280</v>
      </c>
      <c r="O4476" s="1">
        <v>43800</v>
      </c>
      <c r="P4476" s="1">
        <v>46600</v>
      </c>
      <c r="Q4476" s="1">
        <v>49450</v>
      </c>
      <c r="R4476" s="1">
        <v>52250</v>
      </c>
      <c r="S4476" s="1">
        <v>55100</v>
      </c>
      <c r="T4476" s="1">
        <v>57900</v>
      </c>
      <c r="U4476" s="1">
        <v>60750</v>
      </c>
      <c r="V4476" s="1">
        <v>63550</v>
      </c>
      <c r="W4476" s="1">
        <v>66400</v>
      </c>
      <c r="X4476" s="1">
        <v>24750</v>
      </c>
      <c r="Y4476" s="1">
        <v>28250</v>
      </c>
      <c r="Z4476" s="1">
        <v>31800</v>
      </c>
      <c r="AA4476" s="1">
        <v>35300</v>
      </c>
      <c r="AB4476" s="1">
        <v>38150</v>
      </c>
      <c r="AC4476" s="1">
        <v>40950</v>
      </c>
      <c r="AD4476" s="1">
        <v>43800</v>
      </c>
      <c r="AE4476" s="1">
        <v>46600</v>
      </c>
      <c r="AF4476" s="1">
        <v>49450</v>
      </c>
      <c r="AG4476" s="1">
        <v>52250</v>
      </c>
      <c r="AH4476" s="1">
        <v>55100</v>
      </c>
      <c r="AI4476" s="1">
        <v>57900</v>
      </c>
      <c r="AJ4476" s="1">
        <v>60750</v>
      </c>
      <c r="AK4476" s="1">
        <v>63550</v>
      </c>
      <c r="AL4476" s="1">
        <v>66400</v>
      </c>
      <c r="AM4476" s="1">
        <v>29700</v>
      </c>
      <c r="AN4476" s="1">
        <v>33900</v>
      </c>
      <c r="AO4476" s="1">
        <v>38160</v>
      </c>
      <c r="AP4476" s="1">
        <v>42360</v>
      </c>
      <c r="AQ4476" s="1">
        <v>45780</v>
      </c>
      <c r="AR4476" s="1">
        <v>49140</v>
      </c>
      <c r="AS4476" s="1">
        <v>52560</v>
      </c>
      <c r="AT4476" s="1">
        <v>55920</v>
      </c>
      <c r="AU4476" s="1">
        <v>59340</v>
      </c>
      <c r="AV4476" s="1">
        <v>62700</v>
      </c>
      <c r="AW4476" s="1">
        <v>66120</v>
      </c>
      <c r="AX4476" s="1">
        <v>69480</v>
      </c>
      <c r="AY4476" s="1">
        <v>72900</v>
      </c>
      <c r="AZ4476" s="1">
        <v>76260</v>
      </c>
      <c r="BA4476" s="1">
        <v>79680</v>
      </c>
      <c r="BB4476" s="1">
        <v>39550</v>
      </c>
      <c r="BC4476" s="1">
        <v>45200</v>
      </c>
      <c r="BD4476" s="1">
        <v>50850</v>
      </c>
      <c r="BE4476" s="1">
        <v>56500</v>
      </c>
      <c r="BF4476" s="1">
        <v>61050</v>
      </c>
      <c r="BG4476" s="1">
        <v>65550</v>
      </c>
      <c r="BH4476" s="1">
        <v>70100</v>
      </c>
      <c r="BI4476" s="1">
        <v>74600</v>
      </c>
      <c r="BJ4476" s="1">
        <v>79100</v>
      </c>
      <c r="BK4476" s="1">
        <v>83650</v>
      </c>
      <c r="BL4476" s="1">
        <v>88150</v>
      </c>
      <c r="BM4476" s="1">
        <v>92700</v>
      </c>
      <c r="BN4476" s="1">
        <v>97200</v>
      </c>
      <c r="BO4476" s="1">
        <v>101700</v>
      </c>
      <c r="BP4476" s="1">
        <v>106250</v>
      </c>
      <c r="BQ4476" s="1" t="s">
        <v>12505</v>
      </c>
      <c r="BR4476" s="1">
        <v>0</v>
      </c>
      <c r="BS4476" s="2">
        <v>45078</v>
      </c>
    </row>
    <row r="4477" spans="1:71" x14ac:dyDescent="0.15">
      <c r="A4477" s="1">
        <v>51</v>
      </c>
      <c r="B4477" s="1">
        <v>700</v>
      </c>
      <c r="C4477" s="1" t="s">
        <v>12808</v>
      </c>
      <c r="D4477" s="1" t="s">
        <v>12501</v>
      </c>
      <c r="E4477" s="1" t="s">
        <v>12809</v>
      </c>
      <c r="F4477" s="1" t="s">
        <v>9050</v>
      </c>
      <c r="G4477" s="1" t="s">
        <v>9051</v>
      </c>
      <c r="H4477" s="1">
        <v>100500</v>
      </c>
      <c r="I4477" s="1">
        <v>20800</v>
      </c>
      <c r="J4477" s="1">
        <v>23800</v>
      </c>
      <c r="K4477" s="1">
        <v>26750</v>
      </c>
      <c r="L4477" s="1">
        <v>30000</v>
      </c>
      <c r="M4477" s="1">
        <v>35140</v>
      </c>
      <c r="N4477" s="1">
        <v>40280</v>
      </c>
      <c r="O4477" s="1">
        <v>45420</v>
      </c>
      <c r="P4477" s="1">
        <v>50560</v>
      </c>
      <c r="Q4477" s="1">
        <v>55700</v>
      </c>
      <c r="R4477" s="1">
        <v>60840</v>
      </c>
      <c r="S4477" s="1">
        <v>65980</v>
      </c>
      <c r="T4477" s="1">
        <v>71120</v>
      </c>
      <c r="U4477" s="1">
        <v>76260</v>
      </c>
      <c r="V4477" s="1">
        <v>81400</v>
      </c>
      <c r="W4477" s="1">
        <v>86540</v>
      </c>
      <c r="X4477" s="1">
        <v>34650</v>
      </c>
      <c r="Y4477" s="1">
        <v>39600</v>
      </c>
      <c r="Z4477" s="1">
        <v>44550</v>
      </c>
      <c r="AA4477" s="1">
        <v>49500</v>
      </c>
      <c r="AB4477" s="1">
        <v>53500</v>
      </c>
      <c r="AC4477" s="1">
        <v>57450</v>
      </c>
      <c r="AD4477" s="1">
        <v>61400</v>
      </c>
      <c r="AE4477" s="1">
        <v>65350</v>
      </c>
      <c r="AF4477" s="1">
        <v>69300</v>
      </c>
      <c r="AG4477" s="1">
        <v>73300</v>
      </c>
      <c r="AH4477" s="1">
        <v>77250</v>
      </c>
      <c r="AI4477" s="1">
        <v>81200</v>
      </c>
      <c r="AJ4477" s="1">
        <v>85150</v>
      </c>
      <c r="AK4477" s="1">
        <v>89100</v>
      </c>
      <c r="AL4477" s="1">
        <v>93100</v>
      </c>
      <c r="AM4477" s="1">
        <v>41580</v>
      </c>
      <c r="AN4477" s="1">
        <v>47520</v>
      </c>
      <c r="AO4477" s="1">
        <v>53460</v>
      </c>
      <c r="AP4477" s="1">
        <v>59400</v>
      </c>
      <c r="AQ4477" s="1">
        <v>64200</v>
      </c>
      <c r="AR4477" s="1">
        <v>68940</v>
      </c>
      <c r="AS4477" s="1">
        <v>73680</v>
      </c>
      <c r="AT4477" s="1">
        <v>78420</v>
      </c>
      <c r="AU4477" s="1">
        <v>83160</v>
      </c>
      <c r="AV4477" s="1">
        <v>87960</v>
      </c>
      <c r="AW4477" s="1">
        <v>92700</v>
      </c>
      <c r="AX4477" s="1">
        <v>97440</v>
      </c>
      <c r="AY4477" s="1">
        <v>102180</v>
      </c>
      <c r="AZ4477" s="1">
        <v>106920</v>
      </c>
      <c r="BA4477" s="1">
        <v>111720</v>
      </c>
      <c r="BB4477" s="1">
        <v>55450</v>
      </c>
      <c r="BC4477" s="1">
        <v>63400</v>
      </c>
      <c r="BD4477" s="1">
        <v>71300</v>
      </c>
      <c r="BE4477" s="1">
        <v>79200</v>
      </c>
      <c r="BF4477" s="1">
        <v>85550</v>
      </c>
      <c r="BG4477" s="1">
        <v>91900</v>
      </c>
      <c r="BH4477" s="1">
        <v>98250</v>
      </c>
      <c r="BI4477" s="1">
        <v>104550</v>
      </c>
      <c r="BJ4477" s="1">
        <v>110900</v>
      </c>
      <c r="BK4477" s="1">
        <v>117250</v>
      </c>
      <c r="BL4477" s="1">
        <v>123600</v>
      </c>
      <c r="BM4477" s="1">
        <v>129900</v>
      </c>
      <c r="BN4477" s="1">
        <v>136250</v>
      </c>
      <c r="BO4477" s="1">
        <v>142600</v>
      </c>
      <c r="BP4477" s="1">
        <v>148900</v>
      </c>
      <c r="BQ4477" s="1" t="s">
        <v>12505</v>
      </c>
      <c r="BR4477" s="1">
        <v>1</v>
      </c>
      <c r="BS4477" s="2">
        <v>45078</v>
      </c>
    </row>
    <row r="4478" spans="1:71" x14ac:dyDescent="0.15">
      <c r="A4478" s="1">
        <v>51</v>
      </c>
      <c r="B4478" s="1">
        <v>710</v>
      </c>
      <c r="C4478" s="1" t="s">
        <v>12810</v>
      </c>
      <c r="D4478" s="1" t="s">
        <v>12501</v>
      </c>
      <c r="E4478" s="1" t="s">
        <v>12811</v>
      </c>
      <c r="F4478" s="1" t="s">
        <v>9050</v>
      </c>
      <c r="G4478" s="1" t="s">
        <v>9051</v>
      </c>
      <c r="H4478" s="1">
        <v>100500</v>
      </c>
      <c r="I4478" s="1">
        <v>20800</v>
      </c>
      <c r="J4478" s="1">
        <v>23800</v>
      </c>
      <c r="K4478" s="1">
        <v>26750</v>
      </c>
      <c r="L4478" s="1">
        <v>30000</v>
      </c>
      <c r="M4478" s="1">
        <v>35140</v>
      </c>
      <c r="N4478" s="1">
        <v>40280</v>
      </c>
      <c r="O4478" s="1">
        <v>45420</v>
      </c>
      <c r="P4478" s="1">
        <v>50560</v>
      </c>
      <c r="Q4478" s="1">
        <v>55700</v>
      </c>
      <c r="R4478" s="1">
        <v>60840</v>
      </c>
      <c r="S4478" s="1">
        <v>65980</v>
      </c>
      <c r="T4478" s="1">
        <v>71120</v>
      </c>
      <c r="U4478" s="1">
        <v>76260</v>
      </c>
      <c r="V4478" s="1">
        <v>81400</v>
      </c>
      <c r="W4478" s="1">
        <v>86540</v>
      </c>
      <c r="X4478" s="1">
        <v>34650</v>
      </c>
      <c r="Y4478" s="1">
        <v>39600</v>
      </c>
      <c r="Z4478" s="1">
        <v>44550</v>
      </c>
      <c r="AA4478" s="1">
        <v>49500</v>
      </c>
      <c r="AB4478" s="1">
        <v>53500</v>
      </c>
      <c r="AC4478" s="1">
        <v>57450</v>
      </c>
      <c r="AD4478" s="1">
        <v>61400</v>
      </c>
      <c r="AE4478" s="1">
        <v>65350</v>
      </c>
      <c r="AF4478" s="1">
        <v>69300</v>
      </c>
      <c r="AG4478" s="1">
        <v>73300</v>
      </c>
      <c r="AH4478" s="1">
        <v>77250</v>
      </c>
      <c r="AI4478" s="1">
        <v>81200</v>
      </c>
      <c r="AJ4478" s="1">
        <v>85150</v>
      </c>
      <c r="AK4478" s="1">
        <v>89100</v>
      </c>
      <c r="AL4478" s="1">
        <v>93100</v>
      </c>
      <c r="AM4478" s="1">
        <v>41580</v>
      </c>
      <c r="AN4478" s="1">
        <v>47520</v>
      </c>
      <c r="AO4478" s="1">
        <v>53460</v>
      </c>
      <c r="AP4478" s="1">
        <v>59400</v>
      </c>
      <c r="AQ4478" s="1">
        <v>64200</v>
      </c>
      <c r="AR4478" s="1">
        <v>68940</v>
      </c>
      <c r="AS4478" s="1">
        <v>73680</v>
      </c>
      <c r="AT4478" s="1">
        <v>78420</v>
      </c>
      <c r="AU4478" s="1">
        <v>83160</v>
      </c>
      <c r="AV4478" s="1">
        <v>87960</v>
      </c>
      <c r="AW4478" s="1">
        <v>92700</v>
      </c>
      <c r="AX4478" s="1">
        <v>97440</v>
      </c>
      <c r="AY4478" s="1">
        <v>102180</v>
      </c>
      <c r="AZ4478" s="1">
        <v>106920</v>
      </c>
      <c r="BA4478" s="1">
        <v>111720</v>
      </c>
      <c r="BB4478" s="1">
        <v>55450</v>
      </c>
      <c r="BC4478" s="1">
        <v>63400</v>
      </c>
      <c r="BD4478" s="1">
        <v>71300</v>
      </c>
      <c r="BE4478" s="1">
        <v>79200</v>
      </c>
      <c r="BF4478" s="1">
        <v>85550</v>
      </c>
      <c r="BG4478" s="1">
        <v>91900</v>
      </c>
      <c r="BH4478" s="1">
        <v>98250</v>
      </c>
      <c r="BI4478" s="1">
        <v>104550</v>
      </c>
      <c r="BJ4478" s="1">
        <v>110900</v>
      </c>
      <c r="BK4478" s="1">
        <v>117250</v>
      </c>
      <c r="BL4478" s="1">
        <v>123600</v>
      </c>
      <c r="BM4478" s="1">
        <v>129900</v>
      </c>
      <c r="BN4478" s="1">
        <v>136250</v>
      </c>
      <c r="BO4478" s="1">
        <v>142600</v>
      </c>
      <c r="BP4478" s="1">
        <v>148900</v>
      </c>
      <c r="BQ4478" s="1" t="s">
        <v>12505</v>
      </c>
      <c r="BR4478" s="1">
        <v>1</v>
      </c>
      <c r="BS4478" s="2">
        <v>45078</v>
      </c>
    </row>
    <row r="4479" spans="1:71" x14ac:dyDescent="0.15">
      <c r="A4479" s="1">
        <v>51</v>
      </c>
      <c r="B4479" s="1">
        <v>720</v>
      </c>
      <c r="C4479" s="1" t="s">
        <v>12812</v>
      </c>
      <c r="D4479" s="1" t="s">
        <v>12501</v>
      </c>
      <c r="E4479" s="1" t="s">
        <v>12813</v>
      </c>
      <c r="F4479" s="1" t="s">
        <v>12757</v>
      </c>
      <c r="G4479" s="1" t="s">
        <v>12758</v>
      </c>
      <c r="H4479" s="1">
        <v>62700</v>
      </c>
      <c r="I4479" s="1">
        <v>14850</v>
      </c>
      <c r="J4479" s="1">
        <v>19720</v>
      </c>
      <c r="K4479" s="1">
        <v>24860</v>
      </c>
      <c r="L4479" s="1">
        <v>30000</v>
      </c>
      <c r="M4479" s="1">
        <v>35140</v>
      </c>
      <c r="N4479" s="1">
        <v>40280</v>
      </c>
      <c r="O4479" s="1">
        <v>43800</v>
      </c>
      <c r="P4479" s="1">
        <v>46600</v>
      </c>
      <c r="Q4479" s="1">
        <v>49450</v>
      </c>
      <c r="R4479" s="1">
        <v>52250</v>
      </c>
      <c r="S4479" s="1">
        <v>55100</v>
      </c>
      <c r="T4479" s="1">
        <v>57900</v>
      </c>
      <c r="U4479" s="1">
        <v>60750</v>
      </c>
      <c r="V4479" s="1">
        <v>63550</v>
      </c>
      <c r="W4479" s="1">
        <v>66400</v>
      </c>
      <c r="X4479" s="1">
        <v>24750</v>
      </c>
      <c r="Y4479" s="1">
        <v>28250</v>
      </c>
      <c r="Z4479" s="1">
        <v>31800</v>
      </c>
      <c r="AA4479" s="1">
        <v>35300</v>
      </c>
      <c r="AB4479" s="1">
        <v>38150</v>
      </c>
      <c r="AC4479" s="1">
        <v>40950</v>
      </c>
      <c r="AD4479" s="1">
        <v>43800</v>
      </c>
      <c r="AE4479" s="1">
        <v>46600</v>
      </c>
      <c r="AF4479" s="1">
        <v>49450</v>
      </c>
      <c r="AG4479" s="1">
        <v>52250</v>
      </c>
      <c r="AH4479" s="1">
        <v>55100</v>
      </c>
      <c r="AI4479" s="1">
        <v>57900</v>
      </c>
      <c r="AJ4479" s="1">
        <v>60750</v>
      </c>
      <c r="AK4479" s="1">
        <v>63550</v>
      </c>
      <c r="AL4479" s="1">
        <v>66400</v>
      </c>
      <c r="AM4479" s="1">
        <v>29700</v>
      </c>
      <c r="AN4479" s="1">
        <v>33900</v>
      </c>
      <c r="AO4479" s="1">
        <v>38160</v>
      </c>
      <c r="AP4479" s="1">
        <v>42360</v>
      </c>
      <c r="AQ4479" s="1">
        <v>45780</v>
      </c>
      <c r="AR4479" s="1">
        <v>49140</v>
      </c>
      <c r="AS4479" s="1">
        <v>52560</v>
      </c>
      <c r="AT4479" s="1">
        <v>55920</v>
      </c>
      <c r="AU4479" s="1">
        <v>59340</v>
      </c>
      <c r="AV4479" s="1">
        <v>62700</v>
      </c>
      <c r="AW4479" s="1">
        <v>66120</v>
      </c>
      <c r="AX4479" s="1">
        <v>69480</v>
      </c>
      <c r="AY4479" s="1">
        <v>72900</v>
      </c>
      <c r="AZ4479" s="1">
        <v>76260</v>
      </c>
      <c r="BA4479" s="1">
        <v>79680</v>
      </c>
      <c r="BB4479" s="1">
        <v>39550</v>
      </c>
      <c r="BC4479" s="1">
        <v>45200</v>
      </c>
      <c r="BD4479" s="1">
        <v>50850</v>
      </c>
      <c r="BE4479" s="1">
        <v>56500</v>
      </c>
      <c r="BF4479" s="1">
        <v>61050</v>
      </c>
      <c r="BG4479" s="1">
        <v>65550</v>
      </c>
      <c r="BH4479" s="1">
        <v>70100</v>
      </c>
      <c r="BI4479" s="1">
        <v>74600</v>
      </c>
      <c r="BJ4479" s="1">
        <v>79100</v>
      </c>
      <c r="BK4479" s="1">
        <v>83650</v>
      </c>
      <c r="BL4479" s="1">
        <v>88150</v>
      </c>
      <c r="BM4479" s="1">
        <v>92700</v>
      </c>
      <c r="BN4479" s="1">
        <v>97200</v>
      </c>
      <c r="BO4479" s="1">
        <v>101700</v>
      </c>
      <c r="BP4479" s="1">
        <v>106250</v>
      </c>
      <c r="BQ4479" s="1" t="s">
        <v>12505</v>
      </c>
      <c r="BR4479" s="1">
        <v>0</v>
      </c>
      <c r="BS4479" s="2">
        <v>45078</v>
      </c>
    </row>
    <row r="4480" spans="1:71" x14ac:dyDescent="0.15">
      <c r="A4480" s="1">
        <v>51</v>
      </c>
      <c r="B4480" s="1">
        <v>730</v>
      </c>
      <c r="C4480" s="1" t="s">
        <v>12814</v>
      </c>
      <c r="D4480" s="1" t="s">
        <v>12501</v>
      </c>
      <c r="E4480" s="1" t="s">
        <v>12815</v>
      </c>
      <c r="F4480" s="1" t="s">
        <v>12515</v>
      </c>
      <c r="G4480" s="1" t="s">
        <v>12516</v>
      </c>
      <c r="H4480" s="1">
        <v>109400</v>
      </c>
      <c r="I4480" s="1">
        <v>22400</v>
      </c>
      <c r="J4480" s="1">
        <v>25600</v>
      </c>
      <c r="K4480" s="1">
        <v>28800</v>
      </c>
      <c r="L4480" s="1">
        <v>32000</v>
      </c>
      <c r="M4480" s="1">
        <v>35140</v>
      </c>
      <c r="N4480" s="1">
        <v>40280</v>
      </c>
      <c r="O4480" s="1">
        <v>45420</v>
      </c>
      <c r="P4480" s="1">
        <v>50560</v>
      </c>
      <c r="Q4480" s="1">
        <v>55700</v>
      </c>
      <c r="R4480" s="1">
        <v>60840</v>
      </c>
      <c r="S4480" s="1">
        <v>65980</v>
      </c>
      <c r="T4480" s="1">
        <v>71120</v>
      </c>
      <c r="U4480" s="1">
        <v>76260</v>
      </c>
      <c r="V4480" s="1">
        <v>81400</v>
      </c>
      <c r="W4480" s="1">
        <v>86540</v>
      </c>
      <c r="X4480" s="1">
        <v>37350</v>
      </c>
      <c r="Y4480" s="1">
        <v>42650</v>
      </c>
      <c r="Z4480" s="1">
        <v>48000</v>
      </c>
      <c r="AA4480" s="1">
        <v>53300</v>
      </c>
      <c r="AB4480" s="1">
        <v>57600</v>
      </c>
      <c r="AC4480" s="1">
        <v>61850</v>
      </c>
      <c r="AD4480" s="1">
        <v>66100</v>
      </c>
      <c r="AE4480" s="1">
        <v>70400</v>
      </c>
      <c r="AF4480" s="1">
        <v>74650</v>
      </c>
      <c r="AG4480" s="1">
        <v>78900</v>
      </c>
      <c r="AH4480" s="1">
        <v>83150</v>
      </c>
      <c r="AI4480" s="1">
        <v>87450</v>
      </c>
      <c r="AJ4480" s="1">
        <v>91700</v>
      </c>
      <c r="AK4480" s="1">
        <v>95950</v>
      </c>
      <c r="AL4480" s="1">
        <v>100250</v>
      </c>
      <c r="AM4480" s="1">
        <v>44820</v>
      </c>
      <c r="AN4480" s="1">
        <v>51180</v>
      </c>
      <c r="AO4480" s="1">
        <v>57600</v>
      </c>
      <c r="AP4480" s="1">
        <v>63960</v>
      </c>
      <c r="AQ4480" s="1">
        <v>69120</v>
      </c>
      <c r="AR4480" s="1">
        <v>74220</v>
      </c>
      <c r="AS4480" s="1">
        <v>79320</v>
      </c>
      <c r="AT4480" s="1">
        <v>84480</v>
      </c>
      <c r="AU4480" s="1">
        <v>89580</v>
      </c>
      <c r="AV4480" s="1">
        <v>94680</v>
      </c>
      <c r="AW4480" s="1">
        <v>99780</v>
      </c>
      <c r="AX4480" s="1">
        <v>104940</v>
      </c>
      <c r="AY4480" s="1">
        <v>110040</v>
      </c>
      <c r="AZ4480" s="1">
        <v>115140</v>
      </c>
      <c r="BA4480" s="1">
        <v>120300</v>
      </c>
      <c r="BB4480" s="1">
        <v>59750</v>
      </c>
      <c r="BC4480" s="1">
        <v>68250</v>
      </c>
      <c r="BD4480" s="1">
        <v>76800</v>
      </c>
      <c r="BE4480" s="1">
        <v>85300</v>
      </c>
      <c r="BF4480" s="1">
        <v>92150</v>
      </c>
      <c r="BG4480" s="1">
        <v>98950</v>
      </c>
      <c r="BH4480" s="1">
        <v>105800</v>
      </c>
      <c r="BI4480" s="1">
        <v>112600</v>
      </c>
      <c r="BJ4480" s="1">
        <v>119450</v>
      </c>
      <c r="BK4480" s="1">
        <v>126250</v>
      </c>
      <c r="BL4480" s="1">
        <v>133100</v>
      </c>
      <c r="BM4480" s="1">
        <v>139900</v>
      </c>
      <c r="BN4480" s="1">
        <v>146750</v>
      </c>
      <c r="BO4480" s="1">
        <v>153550</v>
      </c>
      <c r="BP4480" s="1">
        <v>160400</v>
      </c>
      <c r="BQ4480" s="1" t="s">
        <v>12505</v>
      </c>
      <c r="BR4480" s="1">
        <v>1</v>
      </c>
      <c r="BS4480" s="2">
        <v>45078</v>
      </c>
    </row>
    <row r="4481" spans="1:71" x14ac:dyDescent="0.15">
      <c r="A4481" s="1">
        <v>51</v>
      </c>
      <c r="B4481" s="1">
        <v>735</v>
      </c>
      <c r="C4481" s="1" t="s">
        <v>12816</v>
      </c>
      <c r="D4481" s="1" t="s">
        <v>12501</v>
      </c>
      <c r="E4481" s="1" t="s">
        <v>12817</v>
      </c>
      <c r="F4481" s="1" t="s">
        <v>9050</v>
      </c>
      <c r="G4481" s="1" t="s">
        <v>9051</v>
      </c>
      <c r="H4481" s="1">
        <v>100500</v>
      </c>
      <c r="I4481" s="1">
        <v>20800</v>
      </c>
      <c r="J4481" s="1">
        <v>23800</v>
      </c>
      <c r="K4481" s="1">
        <v>26750</v>
      </c>
      <c r="L4481" s="1">
        <v>30000</v>
      </c>
      <c r="M4481" s="1">
        <v>35140</v>
      </c>
      <c r="N4481" s="1">
        <v>40280</v>
      </c>
      <c r="O4481" s="1">
        <v>45420</v>
      </c>
      <c r="P4481" s="1">
        <v>50560</v>
      </c>
      <c r="Q4481" s="1">
        <v>55700</v>
      </c>
      <c r="R4481" s="1">
        <v>60840</v>
      </c>
      <c r="S4481" s="1">
        <v>65980</v>
      </c>
      <c r="T4481" s="1">
        <v>71120</v>
      </c>
      <c r="U4481" s="1">
        <v>76260</v>
      </c>
      <c r="V4481" s="1">
        <v>81400</v>
      </c>
      <c r="W4481" s="1">
        <v>86540</v>
      </c>
      <c r="X4481" s="1">
        <v>34650</v>
      </c>
      <c r="Y4481" s="1">
        <v>39600</v>
      </c>
      <c r="Z4481" s="1">
        <v>44550</v>
      </c>
      <c r="AA4481" s="1">
        <v>49500</v>
      </c>
      <c r="AB4481" s="1">
        <v>53500</v>
      </c>
      <c r="AC4481" s="1">
        <v>57450</v>
      </c>
      <c r="AD4481" s="1">
        <v>61400</v>
      </c>
      <c r="AE4481" s="1">
        <v>65350</v>
      </c>
      <c r="AF4481" s="1">
        <v>69300</v>
      </c>
      <c r="AG4481" s="1">
        <v>73300</v>
      </c>
      <c r="AH4481" s="1">
        <v>77250</v>
      </c>
      <c r="AI4481" s="1">
        <v>81200</v>
      </c>
      <c r="AJ4481" s="1">
        <v>85150</v>
      </c>
      <c r="AK4481" s="1">
        <v>89100</v>
      </c>
      <c r="AL4481" s="1">
        <v>93100</v>
      </c>
      <c r="AM4481" s="1">
        <v>41580</v>
      </c>
      <c r="AN4481" s="1">
        <v>47520</v>
      </c>
      <c r="AO4481" s="1">
        <v>53460</v>
      </c>
      <c r="AP4481" s="1">
        <v>59400</v>
      </c>
      <c r="AQ4481" s="1">
        <v>64200</v>
      </c>
      <c r="AR4481" s="1">
        <v>68940</v>
      </c>
      <c r="AS4481" s="1">
        <v>73680</v>
      </c>
      <c r="AT4481" s="1">
        <v>78420</v>
      </c>
      <c r="AU4481" s="1">
        <v>83160</v>
      </c>
      <c r="AV4481" s="1">
        <v>87960</v>
      </c>
      <c r="AW4481" s="1">
        <v>92700</v>
      </c>
      <c r="AX4481" s="1">
        <v>97440</v>
      </c>
      <c r="AY4481" s="1">
        <v>102180</v>
      </c>
      <c r="AZ4481" s="1">
        <v>106920</v>
      </c>
      <c r="BA4481" s="1">
        <v>111720</v>
      </c>
      <c r="BB4481" s="1">
        <v>55450</v>
      </c>
      <c r="BC4481" s="1">
        <v>63400</v>
      </c>
      <c r="BD4481" s="1">
        <v>71300</v>
      </c>
      <c r="BE4481" s="1">
        <v>79200</v>
      </c>
      <c r="BF4481" s="1">
        <v>85550</v>
      </c>
      <c r="BG4481" s="1">
        <v>91900</v>
      </c>
      <c r="BH4481" s="1">
        <v>98250</v>
      </c>
      <c r="BI4481" s="1">
        <v>104550</v>
      </c>
      <c r="BJ4481" s="1">
        <v>110900</v>
      </c>
      <c r="BK4481" s="1">
        <v>117250</v>
      </c>
      <c r="BL4481" s="1">
        <v>123600</v>
      </c>
      <c r="BM4481" s="1">
        <v>129900</v>
      </c>
      <c r="BN4481" s="1">
        <v>136250</v>
      </c>
      <c r="BO4481" s="1">
        <v>142600</v>
      </c>
      <c r="BP4481" s="1">
        <v>148900</v>
      </c>
      <c r="BQ4481" s="1" t="s">
        <v>12505</v>
      </c>
      <c r="BR4481" s="1">
        <v>1</v>
      </c>
      <c r="BS4481" s="2">
        <v>45078</v>
      </c>
    </row>
    <row r="4482" spans="1:71" x14ac:dyDescent="0.15">
      <c r="A4482" s="1">
        <v>51</v>
      </c>
      <c r="B4482" s="1">
        <v>740</v>
      </c>
      <c r="C4482" s="1" t="s">
        <v>12818</v>
      </c>
      <c r="D4482" s="1" t="s">
        <v>12501</v>
      </c>
      <c r="E4482" s="1" t="s">
        <v>12819</v>
      </c>
      <c r="F4482" s="1" t="s">
        <v>9050</v>
      </c>
      <c r="G4482" s="1" t="s">
        <v>9051</v>
      </c>
      <c r="H4482" s="1">
        <v>100500</v>
      </c>
      <c r="I4482" s="1">
        <v>20800</v>
      </c>
      <c r="J4482" s="1">
        <v>23800</v>
      </c>
      <c r="K4482" s="1">
        <v>26750</v>
      </c>
      <c r="L4482" s="1">
        <v>30000</v>
      </c>
      <c r="M4482" s="1">
        <v>35140</v>
      </c>
      <c r="N4482" s="1">
        <v>40280</v>
      </c>
      <c r="O4482" s="1">
        <v>45420</v>
      </c>
      <c r="P4482" s="1">
        <v>50560</v>
      </c>
      <c r="Q4482" s="1">
        <v>55700</v>
      </c>
      <c r="R4482" s="1">
        <v>60840</v>
      </c>
      <c r="S4482" s="1">
        <v>65980</v>
      </c>
      <c r="T4482" s="1">
        <v>71120</v>
      </c>
      <c r="U4482" s="1">
        <v>76260</v>
      </c>
      <c r="V4482" s="1">
        <v>81400</v>
      </c>
      <c r="W4482" s="1">
        <v>86540</v>
      </c>
      <c r="X4482" s="1">
        <v>34650</v>
      </c>
      <c r="Y4482" s="1">
        <v>39600</v>
      </c>
      <c r="Z4482" s="1">
        <v>44550</v>
      </c>
      <c r="AA4482" s="1">
        <v>49500</v>
      </c>
      <c r="AB4482" s="1">
        <v>53500</v>
      </c>
      <c r="AC4482" s="1">
        <v>57450</v>
      </c>
      <c r="AD4482" s="1">
        <v>61400</v>
      </c>
      <c r="AE4482" s="1">
        <v>65350</v>
      </c>
      <c r="AF4482" s="1">
        <v>69300</v>
      </c>
      <c r="AG4482" s="1">
        <v>73300</v>
      </c>
      <c r="AH4482" s="1">
        <v>77250</v>
      </c>
      <c r="AI4482" s="1">
        <v>81200</v>
      </c>
      <c r="AJ4482" s="1">
        <v>85150</v>
      </c>
      <c r="AK4482" s="1">
        <v>89100</v>
      </c>
      <c r="AL4482" s="1">
        <v>93100</v>
      </c>
      <c r="AM4482" s="1">
        <v>41580</v>
      </c>
      <c r="AN4482" s="1">
        <v>47520</v>
      </c>
      <c r="AO4482" s="1">
        <v>53460</v>
      </c>
      <c r="AP4482" s="1">
        <v>59400</v>
      </c>
      <c r="AQ4482" s="1">
        <v>64200</v>
      </c>
      <c r="AR4482" s="1">
        <v>68940</v>
      </c>
      <c r="AS4482" s="1">
        <v>73680</v>
      </c>
      <c r="AT4482" s="1">
        <v>78420</v>
      </c>
      <c r="AU4482" s="1">
        <v>83160</v>
      </c>
      <c r="AV4482" s="1">
        <v>87960</v>
      </c>
      <c r="AW4482" s="1">
        <v>92700</v>
      </c>
      <c r="AX4482" s="1">
        <v>97440</v>
      </c>
      <c r="AY4482" s="1">
        <v>102180</v>
      </c>
      <c r="AZ4482" s="1">
        <v>106920</v>
      </c>
      <c r="BA4482" s="1">
        <v>111720</v>
      </c>
      <c r="BB4482" s="1">
        <v>55450</v>
      </c>
      <c r="BC4482" s="1">
        <v>63400</v>
      </c>
      <c r="BD4482" s="1">
        <v>71300</v>
      </c>
      <c r="BE4482" s="1">
        <v>79200</v>
      </c>
      <c r="BF4482" s="1">
        <v>85550</v>
      </c>
      <c r="BG4482" s="1">
        <v>91900</v>
      </c>
      <c r="BH4482" s="1">
        <v>98250</v>
      </c>
      <c r="BI4482" s="1">
        <v>104550</v>
      </c>
      <c r="BJ4482" s="1">
        <v>110900</v>
      </c>
      <c r="BK4482" s="1">
        <v>117250</v>
      </c>
      <c r="BL4482" s="1">
        <v>123600</v>
      </c>
      <c r="BM4482" s="1">
        <v>129900</v>
      </c>
      <c r="BN4482" s="1">
        <v>136250</v>
      </c>
      <c r="BO4482" s="1">
        <v>142600</v>
      </c>
      <c r="BP4482" s="1">
        <v>148900</v>
      </c>
      <c r="BQ4482" s="1" t="s">
        <v>12505</v>
      </c>
      <c r="BR4482" s="1">
        <v>1</v>
      </c>
      <c r="BS4482" s="2">
        <v>45078</v>
      </c>
    </row>
    <row r="4483" spans="1:71" x14ac:dyDescent="0.15">
      <c r="A4483" s="1">
        <v>51</v>
      </c>
      <c r="B4483" s="1">
        <v>750</v>
      </c>
      <c r="C4483" s="1" t="s">
        <v>12820</v>
      </c>
      <c r="D4483" s="1" t="s">
        <v>12501</v>
      </c>
      <c r="E4483" s="1" t="s">
        <v>12821</v>
      </c>
      <c r="F4483" s="1" t="s">
        <v>12665</v>
      </c>
      <c r="G4483" s="1" t="s">
        <v>12666</v>
      </c>
      <c r="H4483" s="1">
        <v>93500</v>
      </c>
      <c r="I4483" s="1">
        <v>19200</v>
      </c>
      <c r="J4483" s="1">
        <v>21950</v>
      </c>
      <c r="K4483" s="1">
        <v>24860</v>
      </c>
      <c r="L4483" s="1">
        <v>30000</v>
      </c>
      <c r="M4483" s="1">
        <v>35140</v>
      </c>
      <c r="N4483" s="1">
        <v>40280</v>
      </c>
      <c r="O4483" s="1">
        <v>45420</v>
      </c>
      <c r="P4483" s="1">
        <v>50560</v>
      </c>
      <c r="Q4483" s="1">
        <v>55700</v>
      </c>
      <c r="R4483" s="1">
        <v>60840</v>
      </c>
      <c r="S4483" s="1">
        <v>65980</v>
      </c>
      <c r="T4483" s="1">
        <v>71120</v>
      </c>
      <c r="U4483" s="1">
        <v>76260</v>
      </c>
      <c r="V4483" s="1">
        <v>81400</v>
      </c>
      <c r="W4483" s="1">
        <v>85850</v>
      </c>
      <c r="X4483" s="1">
        <v>32000</v>
      </c>
      <c r="Y4483" s="1">
        <v>36550</v>
      </c>
      <c r="Z4483" s="1">
        <v>41100</v>
      </c>
      <c r="AA4483" s="1">
        <v>45650</v>
      </c>
      <c r="AB4483" s="1">
        <v>49350</v>
      </c>
      <c r="AC4483" s="1">
        <v>53000</v>
      </c>
      <c r="AD4483" s="1">
        <v>56650</v>
      </c>
      <c r="AE4483" s="1">
        <v>60300</v>
      </c>
      <c r="AF4483" s="1">
        <v>63950</v>
      </c>
      <c r="AG4483" s="1">
        <v>67600</v>
      </c>
      <c r="AH4483" s="1">
        <v>71250</v>
      </c>
      <c r="AI4483" s="1">
        <v>74900</v>
      </c>
      <c r="AJ4483" s="1">
        <v>78550</v>
      </c>
      <c r="AK4483" s="1">
        <v>82200</v>
      </c>
      <c r="AL4483" s="1">
        <v>85850</v>
      </c>
      <c r="AM4483" s="1">
        <v>38400</v>
      </c>
      <c r="AN4483" s="1">
        <v>43860</v>
      </c>
      <c r="AO4483" s="1">
        <v>49320</v>
      </c>
      <c r="AP4483" s="1">
        <v>54780</v>
      </c>
      <c r="AQ4483" s="1">
        <v>59220</v>
      </c>
      <c r="AR4483" s="1">
        <v>63600</v>
      </c>
      <c r="AS4483" s="1">
        <v>67980</v>
      </c>
      <c r="AT4483" s="1">
        <v>72360</v>
      </c>
      <c r="AU4483" s="1">
        <v>76740</v>
      </c>
      <c r="AV4483" s="1">
        <v>81120</v>
      </c>
      <c r="AW4483" s="1">
        <v>85500</v>
      </c>
      <c r="AX4483" s="1">
        <v>89880</v>
      </c>
      <c r="AY4483" s="1">
        <v>94260</v>
      </c>
      <c r="AZ4483" s="1">
        <v>98640</v>
      </c>
      <c r="BA4483" s="1">
        <v>103020</v>
      </c>
      <c r="BB4483" s="1">
        <v>51100</v>
      </c>
      <c r="BC4483" s="1">
        <v>58400</v>
      </c>
      <c r="BD4483" s="1">
        <v>65700</v>
      </c>
      <c r="BE4483" s="1">
        <v>73000</v>
      </c>
      <c r="BF4483" s="1">
        <v>78850</v>
      </c>
      <c r="BG4483" s="1">
        <v>84700</v>
      </c>
      <c r="BH4483" s="1">
        <v>90550</v>
      </c>
      <c r="BI4483" s="1">
        <v>96400</v>
      </c>
      <c r="BJ4483" s="1">
        <v>102200</v>
      </c>
      <c r="BK4483" s="1">
        <v>108050</v>
      </c>
      <c r="BL4483" s="1">
        <v>113900</v>
      </c>
      <c r="BM4483" s="1">
        <v>119750</v>
      </c>
      <c r="BN4483" s="1">
        <v>125600</v>
      </c>
      <c r="BO4483" s="1">
        <v>131400</v>
      </c>
      <c r="BP4483" s="1">
        <v>137250</v>
      </c>
      <c r="BQ4483" s="1" t="s">
        <v>12505</v>
      </c>
      <c r="BR4483" s="1">
        <v>1</v>
      </c>
      <c r="BS4483" s="2">
        <v>45078</v>
      </c>
    </row>
    <row r="4484" spans="1:71" x14ac:dyDescent="0.15">
      <c r="A4484" s="1">
        <v>51</v>
      </c>
      <c r="B4484" s="1">
        <v>760</v>
      </c>
      <c r="C4484" s="1" t="s">
        <v>12822</v>
      </c>
      <c r="D4484" s="1" t="s">
        <v>12501</v>
      </c>
      <c r="E4484" s="1" t="s">
        <v>12823</v>
      </c>
      <c r="F4484" s="1" t="s">
        <v>12515</v>
      </c>
      <c r="G4484" s="1" t="s">
        <v>12516</v>
      </c>
      <c r="H4484" s="1">
        <v>109400</v>
      </c>
      <c r="I4484" s="1">
        <v>22400</v>
      </c>
      <c r="J4484" s="1">
        <v>25600</v>
      </c>
      <c r="K4484" s="1">
        <v>28800</v>
      </c>
      <c r="L4484" s="1">
        <v>32000</v>
      </c>
      <c r="M4484" s="1">
        <v>35140</v>
      </c>
      <c r="N4484" s="1">
        <v>40280</v>
      </c>
      <c r="O4484" s="1">
        <v>45420</v>
      </c>
      <c r="P4484" s="1">
        <v>50560</v>
      </c>
      <c r="Q4484" s="1">
        <v>55700</v>
      </c>
      <c r="R4484" s="1">
        <v>60840</v>
      </c>
      <c r="S4484" s="1">
        <v>65980</v>
      </c>
      <c r="T4484" s="1">
        <v>71120</v>
      </c>
      <c r="U4484" s="1">
        <v>76260</v>
      </c>
      <c r="V4484" s="1">
        <v>81400</v>
      </c>
      <c r="W4484" s="1">
        <v>86540</v>
      </c>
      <c r="X4484" s="1">
        <v>37350</v>
      </c>
      <c r="Y4484" s="1">
        <v>42650</v>
      </c>
      <c r="Z4484" s="1">
        <v>48000</v>
      </c>
      <c r="AA4484" s="1">
        <v>53300</v>
      </c>
      <c r="AB4484" s="1">
        <v>57600</v>
      </c>
      <c r="AC4484" s="1">
        <v>61850</v>
      </c>
      <c r="AD4484" s="1">
        <v>66100</v>
      </c>
      <c r="AE4484" s="1">
        <v>70400</v>
      </c>
      <c r="AF4484" s="1">
        <v>74650</v>
      </c>
      <c r="AG4484" s="1">
        <v>78900</v>
      </c>
      <c r="AH4484" s="1">
        <v>83150</v>
      </c>
      <c r="AI4484" s="1">
        <v>87450</v>
      </c>
      <c r="AJ4484" s="1">
        <v>91700</v>
      </c>
      <c r="AK4484" s="1">
        <v>95950</v>
      </c>
      <c r="AL4484" s="1">
        <v>100250</v>
      </c>
      <c r="AM4484" s="1">
        <v>44820</v>
      </c>
      <c r="AN4484" s="1">
        <v>51180</v>
      </c>
      <c r="AO4484" s="1">
        <v>57600</v>
      </c>
      <c r="AP4484" s="1">
        <v>63960</v>
      </c>
      <c r="AQ4484" s="1">
        <v>69120</v>
      </c>
      <c r="AR4484" s="1">
        <v>74220</v>
      </c>
      <c r="AS4484" s="1">
        <v>79320</v>
      </c>
      <c r="AT4484" s="1">
        <v>84480</v>
      </c>
      <c r="AU4484" s="1">
        <v>89580</v>
      </c>
      <c r="AV4484" s="1">
        <v>94680</v>
      </c>
      <c r="AW4484" s="1">
        <v>99780</v>
      </c>
      <c r="AX4484" s="1">
        <v>104940</v>
      </c>
      <c r="AY4484" s="1">
        <v>110040</v>
      </c>
      <c r="AZ4484" s="1">
        <v>115140</v>
      </c>
      <c r="BA4484" s="1">
        <v>120300</v>
      </c>
      <c r="BB4484" s="1">
        <v>59750</v>
      </c>
      <c r="BC4484" s="1">
        <v>68250</v>
      </c>
      <c r="BD4484" s="1">
        <v>76800</v>
      </c>
      <c r="BE4484" s="1">
        <v>85300</v>
      </c>
      <c r="BF4484" s="1">
        <v>92150</v>
      </c>
      <c r="BG4484" s="1">
        <v>98950</v>
      </c>
      <c r="BH4484" s="1">
        <v>105800</v>
      </c>
      <c r="BI4484" s="1">
        <v>112600</v>
      </c>
      <c r="BJ4484" s="1">
        <v>119450</v>
      </c>
      <c r="BK4484" s="1">
        <v>126250</v>
      </c>
      <c r="BL4484" s="1">
        <v>133100</v>
      </c>
      <c r="BM4484" s="1">
        <v>139900</v>
      </c>
      <c r="BN4484" s="1">
        <v>146750</v>
      </c>
      <c r="BO4484" s="1">
        <v>153550</v>
      </c>
      <c r="BP4484" s="1">
        <v>160400</v>
      </c>
      <c r="BQ4484" s="1" t="s">
        <v>12505</v>
      </c>
      <c r="BR4484" s="1">
        <v>1</v>
      </c>
      <c r="BS4484" s="2">
        <v>45078</v>
      </c>
    </row>
    <row r="4485" spans="1:71" x14ac:dyDescent="0.15">
      <c r="A4485" s="1">
        <v>51</v>
      </c>
      <c r="B4485" s="1">
        <v>770</v>
      </c>
      <c r="C4485" s="1" t="s">
        <v>12824</v>
      </c>
      <c r="D4485" s="1" t="s">
        <v>12501</v>
      </c>
      <c r="E4485" s="1" t="s">
        <v>12825</v>
      </c>
      <c r="F4485" s="1" t="s">
        <v>12539</v>
      </c>
      <c r="G4485" s="1" t="s">
        <v>12540</v>
      </c>
      <c r="H4485" s="1">
        <v>92800</v>
      </c>
      <c r="I4485" s="1">
        <v>19200</v>
      </c>
      <c r="J4485" s="1">
        <v>21950</v>
      </c>
      <c r="K4485" s="1">
        <v>24860</v>
      </c>
      <c r="L4485" s="1">
        <v>30000</v>
      </c>
      <c r="M4485" s="1">
        <v>35140</v>
      </c>
      <c r="N4485" s="1">
        <v>40280</v>
      </c>
      <c r="O4485" s="1">
        <v>45420</v>
      </c>
      <c r="P4485" s="1">
        <v>50560</v>
      </c>
      <c r="Q4485" s="1">
        <v>55700</v>
      </c>
      <c r="R4485" s="1">
        <v>60840</v>
      </c>
      <c r="S4485" s="1">
        <v>65980</v>
      </c>
      <c r="T4485" s="1">
        <v>71120</v>
      </c>
      <c r="U4485" s="1">
        <v>76260</v>
      </c>
      <c r="V4485" s="1">
        <v>81400</v>
      </c>
      <c r="W4485" s="1">
        <v>85950</v>
      </c>
      <c r="X4485" s="1">
        <v>32000</v>
      </c>
      <c r="Y4485" s="1">
        <v>36600</v>
      </c>
      <c r="Z4485" s="1">
        <v>41150</v>
      </c>
      <c r="AA4485" s="1">
        <v>45700</v>
      </c>
      <c r="AB4485" s="1">
        <v>49400</v>
      </c>
      <c r="AC4485" s="1">
        <v>53050</v>
      </c>
      <c r="AD4485" s="1">
        <v>56700</v>
      </c>
      <c r="AE4485" s="1">
        <v>60350</v>
      </c>
      <c r="AF4485" s="1">
        <v>64000</v>
      </c>
      <c r="AG4485" s="1">
        <v>67650</v>
      </c>
      <c r="AH4485" s="1">
        <v>71300</v>
      </c>
      <c r="AI4485" s="1">
        <v>74950</v>
      </c>
      <c r="AJ4485" s="1">
        <v>78650</v>
      </c>
      <c r="AK4485" s="1">
        <v>82300</v>
      </c>
      <c r="AL4485" s="1">
        <v>85950</v>
      </c>
      <c r="AM4485" s="1">
        <v>38400</v>
      </c>
      <c r="AN4485" s="1">
        <v>43920</v>
      </c>
      <c r="AO4485" s="1">
        <v>49380</v>
      </c>
      <c r="AP4485" s="1">
        <v>54840</v>
      </c>
      <c r="AQ4485" s="1">
        <v>59280</v>
      </c>
      <c r="AR4485" s="1">
        <v>63660</v>
      </c>
      <c r="AS4485" s="1">
        <v>68040</v>
      </c>
      <c r="AT4485" s="1">
        <v>72420</v>
      </c>
      <c r="AU4485" s="1">
        <v>76800</v>
      </c>
      <c r="AV4485" s="1">
        <v>81180</v>
      </c>
      <c r="AW4485" s="1">
        <v>85560</v>
      </c>
      <c r="AX4485" s="1">
        <v>89940</v>
      </c>
      <c r="AY4485" s="1">
        <v>94380</v>
      </c>
      <c r="AZ4485" s="1">
        <v>98760</v>
      </c>
      <c r="BA4485" s="1">
        <v>103140</v>
      </c>
      <c r="BB4485" s="1">
        <v>51200</v>
      </c>
      <c r="BC4485" s="1">
        <v>58500</v>
      </c>
      <c r="BD4485" s="1">
        <v>65800</v>
      </c>
      <c r="BE4485" s="1">
        <v>73100</v>
      </c>
      <c r="BF4485" s="1">
        <v>78950</v>
      </c>
      <c r="BG4485" s="1">
        <v>84800</v>
      </c>
      <c r="BH4485" s="1">
        <v>90650</v>
      </c>
      <c r="BI4485" s="1">
        <v>96500</v>
      </c>
      <c r="BJ4485" s="1">
        <v>102350</v>
      </c>
      <c r="BK4485" s="1">
        <v>108200</v>
      </c>
      <c r="BL4485" s="1">
        <v>114050</v>
      </c>
      <c r="BM4485" s="1">
        <v>119900</v>
      </c>
      <c r="BN4485" s="1">
        <v>125750</v>
      </c>
      <c r="BO4485" s="1">
        <v>131600</v>
      </c>
      <c r="BP4485" s="1">
        <v>137450</v>
      </c>
      <c r="BQ4485" s="1" t="s">
        <v>12505</v>
      </c>
      <c r="BR4485" s="1">
        <v>1</v>
      </c>
      <c r="BS4485" s="2">
        <v>45078</v>
      </c>
    </row>
    <row r="4486" spans="1:71" x14ac:dyDescent="0.15">
      <c r="A4486" s="1">
        <v>51</v>
      </c>
      <c r="B4486" s="1">
        <v>775</v>
      </c>
      <c r="C4486" s="1" t="s">
        <v>12826</v>
      </c>
      <c r="D4486" s="1" t="s">
        <v>12501</v>
      </c>
      <c r="E4486" s="1" t="s">
        <v>12827</v>
      </c>
      <c r="F4486" s="1" t="s">
        <v>12539</v>
      </c>
      <c r="G4486" s="1" t="s">
        <v>12540</v>
      </c>
      <c r="H4486" s="1">
        <v>92800</v>
      </c>
      <c r="I4486" s="1">
        <v>19200</v>
      </c>
      <c r="J4486" s="1">
        <v>21950</v>
      </c>
      <c r="K4486" s="1">
        <v>24860</v>
      </c>
      <c r="L4486" s="1">
        <v>30000</v>
      </c>
      <c r="M4486" s="1">
        <v>35140</v>
      </c>
      <c r="N4486" s="1">
        <v>40280</v>
      </c>
      <c r="O4486" s="1">
        <v>45420</v>
      </c>
      <c r="P4486" s="1">
        <v>50560</v>
      </c>
      <c r="Q4486" s="1">
        <v>55700</v>
      </c>
      <c r="R4486" s="1">
        <v>60840</v>
      </c>
      <c r="S4486" s="1">
        <v>65980</v>
      </c>
      <c r="T4486" s="1">
        <v>71120</v>
      </c>
      <c r="U4486" s="1">
        <v>76260</v>
      </c>
      <c r="V4486" s="1">
        <v>81400</v>
      </c>
      <c r="W4486" s="1">
        <v>85950</v>
      </c>
      <c r="X4486" s="1">
        <v>32000</v>
      </c>
      <c r="Y4486" s="1">
        <v>36600</v>
      </c>
      <c r="Z4486" s="1">
        <v>41150</v>
      </c>
      <c r="AA4486" s="1">
        <v>45700</v>
      </c>
      <c r="AB4486" s="1">
        <v>49400</v>
      </c>
      <c r="AC4486" s="1">
        <v>53050</v>
      </c>
      <c r="AD4486" s="1">
        <v>56700</v>
      </c>
      <c r="AE4486" s="1">
        <v>60350</v>
      </c>
      <c r="AF4486" s="1">
        <v>64000</v>
      </c>
      <c r="AG4486" s="1">
        <v>67650</v>
      </c>
      <c r="AH4486" s="1">
        <v>71300</v>
      </c>
      <c r="AI4486" s="1">
        <v>74950</v>
      </c>
      <c r="AJ4486" s="1">
        <v>78650</v>
      </c>
      <c r="AK4486" s="1">
        <v>82300</v>
      </c>
      <c r="AL4486" s="1">
        <v>85950</v>
      </c>
      <c r="AM4486" s="1">
        <v>38400</v>
      </c>
      <c r="AN4486" s="1">
        <v>43920</v>
      </c>
      <c r="AO4486" s="1">
        <v>49380</v>
      </c>
      <c r="AP4486" s="1">
        <v>54840</v>
      </c>
      <c r="AQ4486" s="1">
        <v>59280</v>
      </c>
      <c r="AR4486" s="1">
        <v>63660</v>
      </c>
      <c r="AS4486" s="1">
        <v>68040</v>
      </c>
      <c r="AT4486" s="1">
        <v>72420</v>
      </c>
      <c r="AU4486" s="1">
        <v>76800</v>
      </c>
      <c r="AV4486" s="1">
        <v>81180</v>
      </c>
      <c r="AW4486" s="1">
        <v>85560</v>
      </c>
      <c r="AX4486" s="1">
        <v>89940</v>
      </c>
      <c r="AY4486" s="1">
        <v>94380</v>
      </c>
      <c r="AZ4486" s="1">
        <v>98760</v>
      </c>
      <c r="BA4486" s="1">
        <v>103140</v>
      </c>
      <c r="BB4486" s="1">
        <v>51200</v>
      </c>
      <c r="BC4486" s="1">
        <v>58500</v>
      </c>
      <c r="BD4486" s="1">
        <v>65800</v>
      </c>
      <c r="BE4486" s="1">
        <v>73100</v>
      </c>
      <c r="BF4486" s="1">
        <v>78950</v>
      </c>
      <c r="BG4486" s="1">
        <v>84800</v>
      </c>
      <c r="BH4486" s="1">
        <v>90650</v>
      </c>
      <c r="BI4486" s="1">
        <v>96500</v>
      </c>
      <c r="BJ4486" s="1">
        <v>102350</v>
      </c>
      <c r="BK4486" s="1">
        <v>108200</v>
      </c>
      <c r="BL4486" s="1">
        <v>114050</v>
      </c>
      <c r="BM4486" s="1">
        <v>119900</v>
      </c>
      <c r="BN4486" s="1">
        <v>125750</v>
      </c>
      <c r="BO4486" s="1">
        <v>131600</v>
      </c>
      <c r="BP4486" s="1">
        <v>137450</v>
      </c>
      <c r="BQ4486" s="1" t="s">
        <v>12505</v>
      </c>
      <c r="BR4486" s="1">
        <v>1</v>
      </c>
      <c r="BS4486" s="2">
        <v>45078</v>
      </c>
    </row>
    <row r="4487" spans="1:71" x14ac:dyDescent="0.15">
      <c r="A4487" s="1">
        <v>51</v>
      </c>
      <c r="B4487" s="1">
        <v>790</v>
      </c>
      <c r="C4487" s="1" t="s">
        <v>12828</v>
      </c>
      <c r="D4487" s="1" t="s">
        <v>12501</v>
      </c>
      <c r="E4487" s="1" t="s">
        <v>12829</v>
      </c>
      <c r="F4487" s="1" t="s">
        <v>12527</v>
      </c>
      <c r="G4487" s="1" t="s">
        <v>12528</v>
      </c>
      <c r="H4487" s="1">
        <v>92800</v>
      </c>
      <c r="I4487" s="1">
        <v>17750</v>
      </c>
      <c r="J4487" s="1">
        <v>20250</v>
      </c>
      <c r="K4487" s="1">
        <v>24860</v>
      </c>
      <c r="L4487" s="1">
        <v>30000</v>
      </c>
      <c r="M4487" s="1">
        <v>35140</v>
      </c>
      <c r="N4487" s="1">
        <v>40280</v>
      </c>
      <c r="O4487" s="1">
        <v>45420</v>
      </c>
      <c r="P4487" s="1">
        <v>50560</v>
      </c>
      <c r="Q4487" s="1">
        <v>55700</v>
      </c>
      <c r="R4487" s="1">
        <v>60840</v>
      </c>
      <c r="S4487" s="1">
        <v>65800</v>
      </c>
      <c r="T4487" s="1">
        <v>69150</v>
      </c>
      <c r="U4487" s="1">
        <v>72500</v>
      </c>
      <c r="V4487" s="1">
        <v>75900</v>
      </c>
      <c r="W4487" s="1">
        <v>79250</v>
      </c>
      <c r="X4487" s="1">
        <v>29550</v>
      </c>
      <c r="Y4487" s="1">
        <v>33750</v>
      </c>
      <c r="Z4487" s="1">
        <v>37950</v>
      </c>
      <c r="AA4487" s="1">
        <v>42150</v>
      </c>
      <c r="AB4487" s="1">
        <v>45550</v>
      </c>
      <c r="AC4487" s="1">
        <v>48900</v>
      </c>
      <c r="AD4487" s="1">
        <v>52300</v>
      </c>
      <c r="AE4487" s="1">
        <v>55650</v>
      </c>
      <c r="AF4487" s="1">
        <v>59050</v>
      </c>
      <c r="AG4487" s="1">
        <v>62400</v>
      </c>
      <c r="AH4487" s="1">
        <v>65800</v>
      </c>
      <c r="AI4487" s="1">
        <v>69150</v>
      </c>
      <c r="AJ4487" s="1">
        <v>72500</v>
      </c>
      <c r="AK4487" s="1">
        <v>75900</v>
      </c>
      <c r="AL4487" s="1">
        <v>79250</v>
      </c>
      <c r="AM4487" s="1">
        <v>35460</v>
      </c>
      <c r="AN4487" s="1">
        <v>40500</v>
      </c>
      <c r="AO4487" s="1">
        <v>45540</v>
      </c>
      <c r="AP4487" s="1">
        <v>50580</v>
      </c>
      <c r="AQ4487" s="1">
        <v>54660</v>
      </c>
      <c r="AR4487" s="1">
        <v>58680</v>
      </c>
      <c r="AS4487" s="1">
        <v>62760</v>
      </c>
      <c r="AT4487" s="1">
        <v>66780</v>
      </c>
      <c r="AU4487" s="1">
        <v>70860</v>
      </c>
      <c r="AV4487" s="1">
        <v>74880</v>
      </c>
      <c r="AW4487" s="1">
        <v>78960</v>
      </c>
      <c r="AX4487" s="1">
        <v>82980</v>
      </c>
      <c r="AY4487" s="1">
        <v>87000</v>
      </c>
      <c r="AZ4487" s="1">
        <v>91080</v>
      </c>
      <c r="BA4487" s="1">
        <v>95100</v>
      </c>
      <c r="BB4487" s="1">
        <v>47250</v>
      </c>
      <c r="BC4487" s="1">
        <v>54000</v>
      </c>
      <c r="BD4487" s="1">
        <v>60750</v>
      </c>
      <c r="BE4487" s="1">
        <v>67450</v>
      </c>
      <c r="BF4487" s="1">
        <v>72850</v>
      </c>
      <c r="BG4487" s="1">
        <v>78250</v>
      </c>
      <c r="BH4487" s="1">
        <v>83650</v>
      </c>
      <c r="BI4487" s="1">
        <v>89050</v>
      </c>
      <c r="BJ4487" s="1">
        <v>94450</v>
      </c>
      <c r="BK4487" s="1">
        <v>99850</v>
      </c>
      <c r="BL4487" s="1">
        <v>105250</v>
      </c>
      <c r="BM4487" s="1">
        <v>110650</v>
      </c>
      <c r="BN4487" s="1">
        <v>116050</v>
      </c>
      <c r="BO4487" s="1">
        <v>121450</v>
      </c>
      <c r="BP4487" s="1">
        <v>126850</v>
      </c>
      <c r="BQ4487" s="1" t="s">
        <v>12505</v>
      </c>
      <c r="BR4487" s="1">
        <v>1</v>
      </c>
      <c r="BS4487" s="2">
        <v>45078</v>
      </c>
    </row>
    <row r="4488" spans="1:71" x14ac:dyDescent="0.15">
      <c r="A4488" s="1">
        <v>51</v>
      </c>
      <c r="B4488" s="1">
        <v>800</v>
      </c>
      <c r="C4488" s="1" t="s">
        <v>12830</v>
      </c>
      <c r="D4488" s="1" t="s">
        <v>12501</v>
      </c>
      <c r="E4488" s="1" t="s">
        <v>12831</v>
      </c>
      <c r="F4488" s="1" t="s">
        <v>9050</v>
      </c>
      <c r="G4488" s="1" t="s">
        <v>9051</v>
      </c>
      <c r="H4488" s="1">
        <v>100500</v>
      </c>
      <c r="I4488" s="1">
        <v>20800</v>
      </c>
      <c r="J4488" s="1">
        <v>23800</v>
      </c>
      <c r="K4488" s="1">
        <v>26750</v>
      </c>
      <c r="L4488" s="1">
        <v>30000</v>
      </c>
      <c r="M4488" s="1">
        <v>35140</v>
      </c>
      <c r="N4488" s="1">
        <v>40280</v>
      </c>
      <c r="O4488" s="1">
        <v>45420</v>
      </c>
      <c r="P4488" s="1">
        <v>50560</v>
      </c>
      <c r="Q4488" s="1">
        <v>55700</v>
      </c>
      <c r="R4488" s="1">
        <v>60840</v>
      </c>
      <c r="S4488" s="1">
        <v>65980</v>
      </c>
      <c r="T4488" s="1">
        <v>71120</v>
      </c>
      <c r="U4488" s="1">
        <v>76260</v>
      </c>
      <c r="V4488" s="1">
        <v>81400</v>
      </c>
      <c r="W4488" s="1">
        <v>86540</v>
      </c>
      <c r="X4488" s="1">
        <v>34650</v>
      </c>
      <c r="Y4488" s="1">
        <v>39600</v>
      </c>
      <c r="Z4488" s="1">
        <v>44550</v>
      </c>
      <c r="AA4488" s="1">
        <v>49500</v>
      </c>
      <c r="AB4488" s="1">
        <v>53500</v>
      </c>
      <c r="AC4488" s="1">
        <v>57450</v>
      </c>
      <c r="AD4488" s="1">
        <v>61400</v>
      </c>
      <c r="AE4488" s="1">
        <v>65350</v>
      </c>
      <c r="AF4488" s="1">
        <v>69300</v>
      </c>
      <c r="AG4488" s="1">
        <v>73300</v>
      </c>
      <c r="AH4488" s="1">
        <v>77250</v>
      </c>
      <c r="AI4488" s="1">
        <v>81200</v>
      </c>
      <c r="AJ4488" s="1">
        <v>85150</v>
      </c>
      <c r="AK4488" s="1">
        <v>89100</v>
      </c>
      <c r="AL4488" s="1">
        <v>93100</v>
      </c>
      <c r="AM4488" s="1">
        <v>41580</v>
      </c>
      <c r="AN4488" s="1">
        <v>47520</v>
      </c>
      <c r="AO4488" s="1">
        <v>53460</v>
      </c>
      <c r="AP4488" s="1">
        <v>59400</v>
      </c>
      <c r="AQ4488" s="1">
        <v>64200</v>
      </c>
      <c r="AR4488" s="1">
        <v>68940</v>
      </c>
      <c r="AS4488" s="1">
        <v>73680</v>
      </c>
      <c r="AT4488" s="1">
        <v>78420</v>
      </c>
      <c r="AU4488" s="1">
        <v>83160</v>
      </c>
      <c r="AV4488" s="1">
        <v>87960</v>
      </c>
      <c r="AW4488" s="1">
        <v>92700</v>
      </c>
      <c r="AX4488" s="1">
        <v>97440</v>
      </c>
      <c r="AY4488" s="1">
        <v>102180</v>
      </c>
      <c r="AZ4488" s="1">
        <v>106920</v>
      </c>
      <c r="BA4488" s="1">
        <v>111720</v>
      </c>
      <c r="BB4488" s="1">
        <v>55450</v>
      </c>
      <c r="BC4488" s="1">
        <v>63400</v>
      </c>
      <c r="BD4488" s="1">
        <v>71300</v>
      </c>
      <c r="BE4488" s="1">
        <v>79200</v>
      </c>
      <c r="BF4488" s="1">
        <v>85550</v>
      </c>
      <c r="BG4488" s="1">
        <v>91900</v>
      </c>
      <c r="BH4488" s="1">
        <v>98250</v>
      </c>
      <c r="BI4488" s="1">
        <v>104550</v>
      </c>
      <c r="BJ4488" s="1">
        <v>110900</v>
      </c>
      <c r="BK4488" s="1">
        <v>117250</v>
      </c>
      <c r="BL4488" s="1">
        <v>123600</v>
      </c>
      <c r="BM4488" s="1">
        <v>129900</v>
      </c>
      <c r="BN4488" s="1">
        <v>136250</v>
      </c>
      <c r="BO4488" s="1">
        <v>142600</v>
      </c>
      <c r="BP4488" s="1">
        <v>148900</v>
      </c>
      <c r="BQ4488" s="1" t="s">
        <v>12505</v>
      </c>
      <c r="BR4488" s="1">
        <v>1</v>
      </c>
      <c r="BS4488" s="2">
        <v>45078</v>
      </c>
    </row>
    <row r="4489" spans="1:71" x14ac:dyDescent="0.15">
      <c r="A4489" s="1">
        <v>51</v>
      </c>
      <c r="B4489" s="1">
        <v>810</v>
      </c>
      <c r="C4489" s="1" t="s">
        <v>12832</v>
      </c>
      <c r="D4489" s="1" t="s">
        <v>12501</v>
      </c>
      <c r="E4489" s="1" t="s">
        <v>12833</v>
      </c>
      <c r="F4489" s="1" t="s">
        <v>9050</v>
      </c>
      <c r="G4489" s="1" t="s">
        <v>9051</v>
      </c>
      <c r="H4489" s="1">
        <v>100500</v>
      </c>
      <c r="I4489" s="1">
        <v>20800</v>
      </c>
      <c r="J4489" s="1">
        <v>23800</v>
      </c>
      <c r="K4489" s="1">
        <v>26750</v>
      </c>
      <c r="L4489" s="1">
        <v>30000</v>
      </c>
      <c r="M4489" s="1">
        <v>35140</v>
      </c>
      <c r="N4489" s="1">
        <v>40280</v>
      </c>
      <c r="O4489" s="1">
        <v>45420</v>
      </c>
      <c r="P4489" s="1">
        <v>50560</v>
      </c>
      <c r="Q4489" s="1">
        <v>55700</v>
      </c>
      <c r="R4489" s="1">
        <v>60840</v>
      </c>
      <c r="S4489" s="1">
        <v>65980</v>
      </c>
      <c r="T4489" s="1">
        <v>71120</v>
      </c>
      <c r="U4489" s="1">
        <v>76260</v>
      </c>
      <c r="V4489" s="1">
        <v>81400</v>
      </c>
      <c r="W4489" s="1">
        <v>86540</v>
      </c>
      <c r="X4489" s="1">
        <v>34650</v>
      </c>
      <c r="Y4489" s="1">
        <v>39600</v>
      </c>
      <c r="Z4489" s="1">
        <v>44550</v>
      </c>
      <c r="AA4489" s="1">
        <v>49500</v>
      </c>
      <c r="AB4489" s="1">
        <v>53500</v>
      </c>
      <c r="AC4489" s="1">
        <v>57450</v>
      </c>
      <c r="AD4489" s="1">
        <v>61400</v>
      </c>
      <c r="AE4489" s="1">
        <v>65350</v>
      </c>
      <c r="AF4489" s="1">
        <v>69300</v>
      </c>
      <c r="AG4489" s="1">
        <v>73300</v>
      </c>
      <c r="AH4489" s="1">
        <v>77250</v>
      </c>
      <c r="AI4489" s="1">
        <v>81200</v>
      </c>
      <c r="AJ4489" s="1">
        <v>85150</v>
      </c>
      <c r="AK4489" s="1">
        <v>89100</v>
      </c>
      <c r="AL4489" s="1">
        <v>93100</v>
      </c>
      <c r="AM4489" s="1">
        <v>41580</v>
      </c>
      <c r="AN4489" s="1">
        <v>47520</v>
      </c>
      <c r="AO4489" s="1">
        <v>53460</v>
      </c>
      <c r="AP4489" s="1">
        <v>59400</v>
      </c>
      <c r="AQ4489" s="1">
        <v>64200</v>
      </c>
      <c r="AR4489" s="1">
        <v>68940</v>
      </c>
      <c r="AS4489" s="1">
        <v>73680</v>
      </c>
      <c r="AT4489" s="1">
        <v>78420</v>
      </c>
      <c r="AU4489" s="1">
        <v>83160</v>
      </c>
      <c r="AV4489" s="1">
        <v>87960</v>
      </c>
      <c r="AW4489" s="1">
        <v>92700</v>
      </c>
      <c r="AX4489" s="1">
        <v>97440</v>
      </c>
      <c r="AY4489" s="1">
        <v>102180</v>
      </c>
      <c r="AZ4489" s="1">
        <v>106920</v>
      </c>
      <c r="BA4489" s="1">
        <v>111720</v>
      </c>
      <c r="BB4489" s="1">
        <v>55450</v>
      </c>
      <c r="BC4489" s="1">
        <v>63400</v>
      </c>
      <c r="BD4489" s="1">
        <v>71300</v>
      </c>
      <c r="BE4489" s="1">
        <v>79200</v>
      </c>
      <c r="BF4489" s="1">
        <v>85550</v>
      </c>
      <c r="BG4489" s="1">
        <v>91900</v>
      </c>
      <c r="BH4489" s="1">
        <v>98250</v>
      </c>
      <c r="BI4489" s="1">
        <v>104550</v>
      </c>
      <c r="BJ4489" s="1">
        <v>110900</v>
      </c>
      <c r="BK4489" s="1">
        <v>117250</v>
      </c>
      <c r="BL4489" s="1">
        <v>123600</v>
      </c>
      <c r="BM4489" s="1">
        <v>129900</v>
      </c>
      <c r="BN4489" s="1">
        <v>136250</v>
      </c>
      <c r="BO4489" s="1">
        <v>142600</v>
      </c>
      <c r="BP4489" s="1">
        <v>148900</v>
      </c>
      <c r="BQ4489" s="1" t="s">
        <v>12505</v>
      </c>
      <c r="BR4489" s="1">
        <v>1</v>
      </c>
      <c r="BS4489" s="2">
        <v>45078</v>
      </c>
    </row>
    <row r="4490" spans="1:71" x14ac:dyDescent="0.15">
      <c r="A4490" s="1">
        <v>51</v>
      </c>
      <c r="B4490" s="1">
        <v>820</v>
      </c>
      <c r="C4490" s="1" t="s">
        <v>12834</v>
      </c>
      <c r="D4490" s="1" t="s">
        <v>12501</v>
      </c>
      <c r="E4490" s="1" t="s">
        <v>12835</v>
      </c>
      <c r="F4490" s="1" t="s">
        <v>12527</v>
      </c>
      <c r="G4490" s="1" t="s">
        <v>12528</v>
      </c>
      <c r="H4490" s="1">
        <v>92800</v>
      </c>
      <c r="I4490" s="1">
        <v>17750</v>
      </c>
      <c r="J4490" s="1">
        <v>20250</v>
      </c>
      <c r="K4490" s="1">
        <v>24860</v>
      </c>
      <c r="L4490" s="1">
        <v>30000</v>
      </c>
      <c r="M4490" s="1">
        <v>35140</v>
      </c>
      <c r="N4490" s="1">
        <v>40280</v>
      </c>
      <c r="O4490" s="1">
        <v>45420</v>
      </c>
      <c r="P4490" s="1">
        <v>50560</v>
      </c>
      <c r="Q4490" s="1">
        <v>55700</v>
      </c>
      <c r="R4490" s="1">
        <v>60840</v>
      </c>
      <c r="S4490" s="1">
        <v>65800</v>
      </c>
      <c r="T4490" s="1">
        <v>69150</v>
      </c>
      <c r="U4490" s="1">
        <v>72500</v>
      </c>
      <c r="V4490" s="1">
        <v>75900</v>
      </c>
      <c r="W4490" s="1">
        <v>79250</v>
      </c>
      <c r="X4490" s="1">
        <v>29550</v>
      </c>
      <c r="Y4490" s="1">
        <v>33750</v>
      </c>
      <c r="Z4490" s="1">
        <v>37950</v>
      </c>
      <c r="AA4490" s="1">
        <v>42150</v>
      </c>
      <c r="AB4490" s="1">
        <v>45550</v>
      </c>
      <c r="AC4490" s="1">
        <v>48900</v>
      </c>
      <c r="AD4490" s="1">
        <v>52300</v>
      </c>
      <c r="AE4490" s="1">
        <v>55650</v>
      </c>
      <c r="AF4490" s="1">
        <v>59050</v>
      </c>
      <c r="AG4490" s="1">
        <v>62400</v>
      </c>
      <c r="AH4490" s="1">
        <v>65800</v>
      </c>
      <c r="AI4490" s="1">
        <v>69150</v>
      </c>
      <c r="AJ4490" s="1">
        <v>72500</v>
      </c>
      <c r="AK4490" s="1">
        <v>75900</v>
      </c>
      <c r="AL4490" s="1">
        <v>79250</v>
      </c>
      <c r="AM4490" s="1">
        <v>35460</v>
      </c>
      <c r="AN4490" s="1">
        <v>40500</v>
      </c>
      <c r="AO4490" s="1">
        <v>45540</v>
      </c>
      <c r="AP4490" s="1">
        <v>50580</v>
      </c>
      <c r="AQ4490" s="1">
        <v>54660</v>
      </c>
      <c r="AR4490" s="1">
        <v>58680</v>
      </c>
      <c r="AS4490" s="1">
        <v>62760</v>
      </c>
      <c r="AT4490" s="1">
        <v>66780</v>
      </c>
      <c r="AU4490" s="1">
        <v>70860</v>
      </c>
      <c r="AV4490" s="1">
        <v>74880</v>
      </c>
      <c r="AW4490" s="1">
        <v>78960</v>
      </c>
      <c r="AX4490" s="1">
        <v>82980</v>
      </c>
      <c r="AY4490" s="1">
        <v>87000</v>
      </c>
      <c r="AZ4490" s="1">
        <v>91080</v>
      </c>
      <c r="BA4490" s="1">
        <v>95100</v>
      </c>
      <c r="BB4490" s="1">
        <v>47250</v>
      </c>
      <c r="BC4490" s="1">
        <v>54000</v>
      </c>
      <c r="BD4490" s="1">
        <v>60750</v>
      </c>
      <c r="BE4490" s="1">
        <v>67450</v>
      </c>
      <c r="BF4490" s="1">
        <v>72850</v>
      </c>
      <c r="BG4490" s="1">
        <v>78250</v>
      </c>
      <c r="BH4490" s="1">
        <v>83650</v>
      </c>
      <c r="BI4490" s="1">
        <v>89050</v>
      </c>
      <c r="BJ4490" s="1">
        <v>94450</v>
      </c>
      <c r="BK4490" s="1">
        <v>99850</v>
      </c>
      <c r="BL4490" s="1">
        <v>105250</v>
      </c>
      <c r="BM4490" s="1">
        <v>110650</v>
      </c>
      <c r="BN4490" s="1">
        <v>116050</v>
      </c>
      <c r="BO4490" s="1">
        <v>121450</v>
      </c>
      <c r="BP4490" s="1">
        <v>126850</v>
      </c>
      <c r="BQ4490" s="1" t="s">
        <v>12505</v>
      </c>
      <c r="BR4490" s="1">
        <v>1</v>
      </c>
      <c r="BS4490" s="2">
        <v>45078</v>
      </c>
    </row>
    <row r="4491" spans="1:71" x14ac:dyDescent="0.15">
      <c r="A4491" s="1">
        <v>51</v>
      </c>
      <c r="B4491" s="1">
        <v>830</v>
      </c>
      <c r="C4491" s="1" t="s">
        <v>12836</v>
      </c>
      <c r="D4491" s="1" t="s">
        <v>12501</v>
      </c>
      <c r="E4491" s="1" t="s">
        <v>12837</v>
      </c>
      <c r="F4491" s="1" t="s">
        <v>9050</v>
      </c>
      <c r="G4491" s="1" t="s">
        <v>9051</v>
      </c>
      <c r="H4491" s="1">
        <v>100500</v>
      </c>
      <c r="I4491" s="1">
        <v>20800</v>
      </c>
      <c r="J4491" s="1">
        <v>23800</v>
      </c>
      <c r="K4491" s="1">
        <v>26750</v>
      </c>
      <c r="L4491" s="1">
        <v>30000</v>
      </c>
      <c r="M4491" s="1">
        <v>35140</v>
      </c>
      <c r="N4491" s="1">
        <v>40280</v>
      </c>
      <c r="O4491" s="1">
        <v>45420</v>
      </c>
      <c r="P4491" s="1">
        <v>50560</v>
      </c>
      <c r="Q4491" s="1">
        <v>55700</v>
      </c>
      <c r="R4491" s="1">
        <v>60840</v>
      </c>
      <c r="S4491" s="1">
        <v>65980</v>
      </c>
      <c r="T4491" s="1">
        <v>71120</v>
      </c>
      <c r="U4491" s="1">
        <v>76260</v>
      </c>
      <c r="V4491" s="1">
        <v>81400</v>
      </c>
      <c r="W4491" s="1">
        <v>86540</v>
      </c>
      <c r="X4491" s="1">
        <v>34650</v>
      </c>
      <c r="Y4491" s="1">
        <v>39600</v>
      </c>
      <c r="Z4491" s="1">
        <v>44550</v>
      </c>
      <c r="AA4491" s="1">
        <v>49500</v>
      </c>
      <c r="AB4491" s="1">
        <v>53500</v>
      </c>
      <c r="AC4491" s="1">
        <v>57450</v>
      </c>
      <c r="AD4491" s="1">
        <v>61400</v>
      </c>
      <c r="AE4491" s="1">
        <v>65350</v>
      </c>
      <c r="AF4491" s="1">
        <v>69300</v>
      </c>
      <c r="AG4491" s="1">
        <v>73300</v>
      </c>
      <c r="AH4491" s="1">
        <v>77250</v>
      </c>
      <c r="AI4491" s="1">
        <v>81200</v>
      </c>
      <c r="AJ4491" s="1">
        <v>85150</v>
      </c>
      <c r="AK4491" s="1">
        <v>89100</v>
      </c>
      <c r="AL4491" s="1">
        <v>93100</v>
      </c>
      <c r="AM4491" s="1">
        <v>41580</v>
      </c>
      <c r="AN4491" s="1">
        <v>47520</v>
      </c>
      <c r="AO4491" s="1">
        <v>53460</v>
      </c>
      <c r="AP4491" s="1">
        <v>59400</v>
      </c>
      <c r="AQ4491" s="1">
        <v>64200</v>
      </c>
      <c r="AR4491" s="1">
        <v>68940</v>
      </c>
      <c r="AS4491" s="1">
        <v>73680</v>
      </c>
      <c r="AT4491" s="1">
        <v>78420</v>
      </c>
      <c r="AU4491" s="1">
        <v>83160</v>
      </c>
      <c r="AV4491" s="1">
        <v>87960</v>
      </c>
      <c r="AW4491" s="1">
        <v>92700</v>
      </c>
      <c r="AX4491" s="1">
        <v>97440</v>
      </c>
      <c r="AY4491" s="1">
        <v>102180</v>
      </c>
      <c r="AZ4491" s="1">
        <v>106920</v>
      </c>
      <c r="BA4491" s="1">
        <v>111720</v>
      </c>
      <c r="BB4491" s="1">
        <v>55450</v>
      </c>
      <c r="BC4491" s="1">
        <v>63400</v>
      </c>
      <c r="BD4491" s="1">
        <v>71300</v>
      </c>
      <c r="BE4491" s="1">
        <v>79200</v>
      </c>
      <c r="BF4491" s="1">
        <v>85550</v>
      </c>
      <c r="BG4491" s="1">
        <v>91900</v>
      </c>
      <c r="BH4491" s="1">
        <v>98250</v>
      </c>
      <c r="BI4491" s="1">
        <v>104550</v>
      </c>
      <c r="BJ4491" s="1">
        <v>110900</v>
      </c>
      <c r="BK4491" s="1">
        <v>117250</v>
      </c>
      <c r="BL4491" s="1">
        <v>123600</v>
      </c>
      <c r="BM4491" s="1">
        <v>129900</v>
      </c>
      <c r="BN4491" s="1">
        <v>136250</v>
      </c>
      <c r="BO4491" s="1">
        <v>142600</v>
      </c>
      <c r="BP4491" s="1">
        <v>148900</v>
      </c>
      <c r="BQ4491" s="1" t="s">
        <v>12505</v>
      </c>
      <c r="BR4491" s="1">
        <v>1</v>
      </c>
      <c r="BS4491" s="2">
        <v>45078</v>
      </c>
    </row>
    <row r="4492" spans="1:71" x14ac:dyDescent="0.15">
      <c r="A4492" s="1">
        <v>51</v>
      </c>
      <c r="B4492" s="1">
        <v>840</v>
      </c>
      <c r="C4492" s="1" t="s">
        <v>12838</v>
      </c>
      <c r="D4492" s="1" t="s">
        <v>12501</v>
      </c>
      <c r="E4492" s="1" t="s">
        <v>12839</v>
      </c>
      <c r="F4492" s="1" t="s">
        <v>12595</v>
      </c>
      <c r="G4492" s="1" t="s">
        <v>12596</v>
      </c>
      <c r="H4492" s="1">
        <v>99900</v>
      </c>
      <c r="I4492" s="1">
        <v>20250</v>
      </c>
      <c r="J4492" s="1">
        <v>23150</v>
      </c>
      <c r="K4492" s="1">
        <v>26050</v>
      </c>
      <c r="L4492" s="1">
        <v>30000</v>
      </c>
      <c r="M4492" s="1">
        <v>35140</v>
      </c>
      <c r="N4492" s="1">
        <v>40280</v>
      </c>
      <c r="O4492" s="1">
        <v>45420</v>
      </c>
      <c r="P4492" s="1">
        <v>50560</v>
      </c>
      <c r="Q4492" s="1">
        <v>55700</v>
      </c>
      <c r="R4492" s="1">
        <v>60840</v>
      </c>
      <c r="S4492" s="1">
        <v>65980</v>
      </c>
      <c r="T4492" s="1">
        <v>71120</v>
      </c>
      <c r="U4492" s="1">
        <v>76260</v>
      </c>
      <c r="V4492" s="1">
        <v>81400</v>
      </c>
      <c r="W4492" s="1">
        <v>86540</v>
      </c>
      <c r="X4492" s="1">
        <v>33750</v>
      </c>
      <c r="Y4492" s="1">
        <v>38550</v>
      </c>
      <c r="Z4492" s="1">
        <v>43350</v>
      </c>
      <c r="AA4492" s="1">
        <v>48150</v>
      </c>
      <c r="AB4492" s="1">
        <v>52050</v>
      </c>
      <c r="AC4492" s="1">
        <v>55900</v>
      </c>
      <c r="AD4492" s="1">
        <v>59750</v>
      </c>
      <c r="AE4492" s="1">
        <v>63600</v>
      </c>
      <c r="AF4492" s="1">
        <v>67450</v>
      </c>
      <c r="AG4492" s="1">
        <v>71300</v>
      </c>
      <c r="AH4492" s="1">
        <v>75150</v>
      </c>
      <c r="AI4492" s="1">
        <v>79000</v>
      </c>
      <c r="AJ4492" s="1">
        <v>82850</v>
      </c>
      <c r="AK4492" s="1">
        <v>86700</v>
      </c>
      <c r="AL4492" s="1">
        <v>90550</v>
      </c>
      <c r="AM4492" s="1">
        <v>40500</v>
      </c>
      <c r="AN4492" s="1">
        <v>46260</v>
      </c>
      <c r="AO4492" s="1">
        <v>52020</v>
      </c>
      <c r="AP4492" s="1">
        <v>57780</v>
      </c>
      <c r="AQ4492" s="1">
        <v>62460</v>
      </c>
      <c r="AR4492" s="1">
        <v>67080</v>
      </c>
      <c r="AS4492" s="1">
        <v>71700</v>
      </c>
      <c r="AT4492" s="1">
        <v>76320</v>
      </c>
      <c r="AU4492" s="1">
        <v>80940</v>
      </c>
      <c r="AV4492" s="1">
        <v>85560</v>
      </c>
      <c r="AW4492" s="1">
        <v>90180</v>
      </c>
      <c r="AX4492" s="1">
        <v>94800</v>
      </c>
      <c r="AY4492" s="1">
        <v>99420</v>
      </c>
      <c r="AZ4492" s="1">
        <v>104040</v>
      </c>
      <c r="BA4492" s="1">
        <v>108660</v>
      </c>
      <c r="BB4492" s="1">
        <v>53950</v>
      </c>
      <c r="BC4492" s="1">
        <v>61650</v>
      </c>
      <c r="BD4492" s="1">
        <v>69350</v>
      </c>
      <c r="BE4492" s="1">
        <v>77050</v>
      </c>
      <c r="BF4492" s="1">
        <v>83250</v>
      </c>
      <c r="BG4492" s="1">
        <v>89400</v>
      </c>
      <c r="BH4492" s="1">
        <v>95550</v>
      </c>
      <c r="BI4492" s="1">
        <v>101750</v>
      </c>
      <c r="BJ4492" s="1">
        <v>107900</v>
      </c>
      <c r="BK4492" s="1">
        <v>114050</v>
      </c>
      <c r="BL4492" s="1">
        <v>120200</v>
      </c>
      <c r="BM4492" s="1">
        <v>126400</v>
      </c>
      <c r="BN4492" s="1">
        <v>132550</v>
      </c>
      <c r="BO4492" s="1">
        <v>138700</v>
      </c>
      <c r="BP4492" s="1">
        <v>144900</v>
      </c>
      <c r="BQ4492" s="1" t="s">
        <v>12505</v>
      </c>
      <c r="BR4492" s="1">
        <v>1</v>
      </c>
      <c r="BS4492" s="2">
        <v>45078</v>
      </c>
    </row>
    <row r="4493" spans="1:71" x14ac:dyDescent="0.15">
      <c r="A4493" s="1">
        <v>53</v>
      </c>
      <c r="B4493" s="1">
        <v>1</v>
      </c>
      <c r="C4493" s="1" t="s">
        <v>12840</v>
      </c>
      <c r="D4493" s="1" t="s">
        <v>12841</v>
      </c>
      <c r="E4493" s="1" t="s">
        <v>968</v>
      </c>
      <c r="F4493" s="1" t="s">
        <v>12842</v>
      </c>
      <c r="G4493" s="1" t="s">
        <v>12843</v>
      </c>
      <c r="H4493" s="1">
        <v>65500</v>
      </c>
      <c r="I4493" s="1">
        <v>17550</v>
      </c>
      <c r="J4493" s="1">
        <v>20050</v>
      </c>
      <c r="K4493" s="1">
        <v>24860</v>
      </c>
      <c r="L4493" s="1">
        <v>30000</v>
      </c>
      <c r="M4493" s="1">
        <v>35140</v>
      </c>
      <c r="N4493" s="1">
        <v>40280</v>
      </c>
      <c r="O4493" s="1">
        <v>45420</v>
      </c>
      <c r="P4493" s="1">
        <v>50560</v>
      </c>
      <c r="Q4493" s="1">
        <v>55700</v>
      </c>
      <c r="R4493" s="1">
        <v>60840</v>
      </c>
      <c r="S4493" s="1">
        <v>65150</v>
      </c>
      <c r="T4493" s="1">
        <v>68500</v>
      </c>
      <c r="U4493" s="1">
        <v>71850</v>
      </c>
      <c r="V4493" s="1">
        <v>75150</v>
      </c>
      <c r="W4493" s="1">
        <v>78500</v>
      </c>
      <c r="X4493" s="1">
        <v>29250</v>
      </c>
      <c r="Y4493" s="1">
        <v>33400</v>
      </c>
      <c r="Z4493" s="1">
        <v>37600</v>
      </c>
      <c r="AA4493" s="1">
        <v>41750</v>
      </c>
      <c r="AB4493" s="1">
        <v>45100</v>
      </c>
      <c r="AC4493" s="1">
        <v>48450</v>
      </c>
      <c r="AD4493" s="1">
        <v>51800</v>
      </c>
      <c r="AE4493" s="1">
        <v>55150</v>
      </c>
      <c r="AF4493" s="1">
        <v>58450</v>
      </c>
      <c r="AG4493" s="1">
        <v>61800</v>
      </c>
      <c r="AH4493" s="1">
        <v>65150</v>
      </c>
      <c r="AI4493" s="1">
        <v>68500</v>
      </c>
      <c r="AJ4493" s="1">
        <v>71850</v>
      </c>
      <c r="AK4493" s="1">
        <v>75150</v>
      </c>
      <c r="AL4493" s="1">
        <v>78500</v>
      </c>
      <c r="AM4493" s="1">
        <v>35100</v>
      </c>
      <c r="AN4493" s="1">
        <v>40080</v>
      </c>
      <c r="AO4493" s="1">
        <v>45120</v>
      </c>
      <c r="AP4493" s="1">
        <v>50100</v>
      </c>
      <c r="AQ4493" s="1">
        <v>54120</v>
      </c>
      <c r="AR4493" s="1">
        <v>58140</v>
      </c>
      <c r="AS4493" s="1">
        <v>62160</v>
      </c>
      <c r="AT4493" s="1">
        <v>66180</v>
      </c>
      <c r="AU4493" s="1">
        <v>70140</v>
      </c>
      <c r="AV4493" s="1">
        <v>74160</v>
      </c>
      <c r="AW4493" s="1">
        <v>78180</v>
      </c>
      <c r="AX4493" s="1">
        <v>82200</v>
      </c>
      <c r="AY4493" s="1">
        <v>86220</v>
      </c>
      <c r="AZ4493" s="1">
        <v>90180</v>
      </c>
      <c r="BA4493" s="1">
        <v>94200</v>
      </c>
      <c r="BB4493" s="1">
        <v>46800</v>
      </c>
      <c r="BC4493" s="1">
        <v>53450</v>
      </c>
      <c r="BD4493" s="1">
        <v>60150</v>
      </c>
      <c r="BE4493" s="1">
        <v>66800</v>
      </c>
      <c r="BF4493" s="1">
        <v>72150</v>
      </c>
      <c r="BG4493" s="1">
        <v>77500</v>
      </c>
      <c r="BH4493" s="1">
        <v>82850</v>
      </c>
      <c r="BI4493" s="1">
        <v>88200</v>
      </c>
      <c r="BJ4493" s="1">
        <v>93550</v>
      </c>
      <c r="BK4493" s="1">
        <v>98900</v>
      </c>
      <c r="BL4493" s="1">
        <v>104250</v>
      </c>
      <c r="BM4493" s="1">
        <v>109600</v>
      </c>
      <c r="BN4493" s="1">
        <v>114900</v>
      </c>
      <c r="BO4493" s="1">
        <v>120250</v>
      </c>
      <c r="BP4493" s="1">
        <v>125600</v>
      </c>
      <c r="BQ4493" s="1" t="s">
        <v>278</v>
      </c>
      <c r="BR4493" s="1">
        <v>0</v>
      </c>
      <c r="BS4493" s="2">
        <v>45078</v>
      </c>
    </row>
    <row r="4494" spans="1:71" x14ac:dyDescent="0.15">
      <c r="A4494" s="1">
        <v>53</v>
      </c>
      <c r="B4494" s="1">
        <v>3</v>
      </c>
      <c r="C4494" s="1" t="s">
        <v>12844</v>
      </c>
      <c r="D4494" s="1" t="s">
        <v>12841</v>
      </c>
      <c r="E4494" s="1" t="s">
        <v>12845</v>
      </c>
      <c r="F4494" s="1" t="s">
        <v>2451</v>
      </c>
      <c r="G4494" s="1" t="s">
        <v>2452</v>
      </c>
      <c r="H4494" s="1">
        <v>89300</v>
      </c>
      <c r="I4494" s="1">
        <v>17800</v>
      </c>
      <c r="J4494" s="1">
        <v>20350</v>
      </c>
      <c r="K4494" s="1">
        <v>24860</v>
      </c>
      <c r="L4494" s="1">
        <v>30000</v>
      </c>
      <c r="M4494" s="1">
        <v>35140</v>
      </c>
      <c r="N4494" s="1">
        <v>40280</v>
      </c>
      <c r="O4494" s="1">
        <v>45420</v>
      </c>
      <c r="P4494" s="1">
        <v>50560</v>
      </c>
      <c r="Q4494" s="1">
        <v>55700</v>
      </c>
      <c r="R4494" s="1">
        <v>60840</v>
      </c>
      <c r="S4494" s="1">
        <v>65980</v>
      </c>
      <c r="T4494" s="1">
        <v>69500</v>
      </c>
      <c r="U4494" s="1">
        <v>72850</v>
      </c>
      <c r="V4494" s="1">
        <v>76250</v>
      </c>
      <c r="W4494" s="1">
        <v>79650</v>
      </c>
      <c r="X4494" s="1">
        <v>29650</v>
      </c>
      <c r="Y4494" s="1">
        <v>33900</v>
      </c>
      <c r="Z4494" s="1">
        <v>38150</v>
      </c>
      <c r="AA4494" s="1">
        <v>42350</v>
      </c>
      <c r="AB4494" s="1">
        <v>45750</v>
      </c>
      <c r="AC4494" s="1">
        <v>49150</v>
      </c>
      <c r="AD4494" s="1">
        <v>52550</v>
      </c>
      <c r="AE4494" s="1">
        <v>55950</v>
      </c>
      <c r="AF4494" s="1">
        <v>59300</v>
      </c>
      <c r="AG4494" s="1">
        <v>62700</v>
      </c>
      <c r="AH4494" s="1">
        <v>66100</v>
      </c>
      <c r="AI4494" s="1">
        <v>69500</v>
      </c>
      <c r="AJ4494" s="1">
        <v>72850</v>
      </c>
      <c r="AK4494" s="1">
        <v>76250</v>
      </c>
      <c r="AL4494" s="1">
        <v>79650</v>
      </c>
      <c r="AM4494" s="1">
        <v>35580</v>
      </c>
      <c r="AN4494" s="1">
        <v>40680</v>
      </c>
      <c r="AO4494" s="1">
        <v>45780</v>
      </c>
      <c r="AP4494" s="1">
        <v>50820</v>
      </c>
      <c r="AQ4494" s="1">
        <v>54900</v>
      </c>
      <c r="AR4494" s="1">
        <v>58980</v>
      </c>
      <c r="AS4494" s="1">
        <v>63060</v>
      </c>
      <c r="AT4494" s="1">
        <v>67140</v>
      </c>
      <c r="AU4494" s="1">
        <v>71160</v>
      </c>
      <c r="AV4494" s="1">
        <v>75240</v>
      </c>
      <c r="AW4494" s="1">
        <v>79320</v>
      </c>
      <c r="AX4494" s="1">
        <v>83400</v>
      </c>
      <c r="AY4494" s="1">
        <v>87420</v>
      </c>
      <c r="AZ4494" s="1">
        <v>91500</v>
      </c>
      <c r="BA4494" s="1">
        <v>95580</v>
      </c>
      <c r="BB4494" s="1">
        <v>47450</v>
      </c>
      <c r="BC4494" s="1">
        <v>54200</v>
      </c>
      <c r="BD4494" s="1">
        <v>61000</v>
      </c>
      <c r="BE4494" s="1">
        <v>67750</v>
      </c>
      <c r="BF4494" s="1">
        <v>73200</v>
      </c>
      <c r="BG4494" s="1">
        <v>78600</v>
      </c>
      <c r="BH4494" s="1">
        <v>84050</v>
      </c>
      <c r="BI4494" s="1">
        <v>89450</v>
      </c>
      <c r="BJ4494" s="1">
        <v>94850</v>
      </c>
      <c r="BK4494" s="1">
        <v>100300</v>
      </c>
      <c r="BL4494" s="1">
        <v>105700</v>
      </c>
      <c r="BM4494" s="1">
        <v>111150</v>
      </c>
      <c r="BN4494" s="1">
        <v>116550</v>
      </c>
      <c r="BO4494" s="1">
        <v>121950</v>
      </c>
      <c r="BP4494" s="1">
        <v>127400</v>
      </c>
      <c r="BQ4494" s="1" t="s">
        <v>278</v>
      </c>
      <c r="BR4494" s="1">
        <v>1</v>
      </c>
      <c r="BS4494" s="2">
        <v>45078</v>
      </c>
    </row>
    <row r="4495" spans="1:71" x14ac:dyDescent="0.15">
      <c r="A4495" s="1">
        <v>53</v>
      </c>
      <c r="B4495" s="1">
        <v>5</v>
      </c>
      <c r="C4495" s="1" t="s">
        <v>12846</v>
      </c>
      <c r="D4495" s="1" t="s">
        <v>12841</v>
      </c>
      <c r="E4495" s="1" t="s">
        <v>511</v>
      </c>
      <c r="F4495" s="1" t="s">
        <v>12847</v>
      </c>
      <c r="G4495" s="1" t="s">
        <v>12848</v>
      </c>
      <c r="H4495" s="1">
        <v>101700</v>
      </c>
      <c r="I4495" s="1">
        <v>19400</v>
      </c>
      <c r="J4495" s="1">
        <v>22200</v>
      </c>
      <c r="K4495" s="1">
        <v>24950</v>
      </c>
      <c r="L4495" s="1">
        <v>30000</v>
      </c>
      <c r="M4495" s="1">
        <v>35140</v>
      </c>
      <c r="N4495" s="1">
        <v>40280</v>
      </c>
      <c r="O4495" s="1">
        <v>45420</v>
      </c>
      <c r="P4495" s="1">
        <v>50560</v>
      </c>
      <c r="Q4495" s="1">
        <v>55700</v>
      </c>
      <c r="R4495" s="1">
        <v>60840</v>
      </c>
      <c r="S4495" s="1">
        <v>65980</v>
      </c>
      <c r="T4495" s="1">
        <v>71120</v>
      </c>
      <c r="U4495" s="1">
        <v>76260</v>
      </c>
      <c r="V4495" s="1">
        <v>81400</v>
      </c>
      <c r="W4495" s="1">
        <v>86540</v>
      </c>
      <c r="X4495" s="1">
        <v>32350</v>
      </c>
      <c r="Y4495" s="1">
        <v>37000</v>
      </c>
      <c r="Z4495" s="1">
        <v>41600</v>
      </c>
      <c r="AA4495" s="1">
        <v>46200</v>
      </c>
      <c r="AB4495" s="1">
        <v>49900</v>
      </c>
      <c r="AC4495" s="1">
        <v>53600</v>
      </c>
      <c r="AD4495" s="1">
        <v>57300</v>
      </c>
      <c r="AE4495" s="1">
        <v>61000</v>
      </c>
      <c r="AF4495" s="1">
        <v>64700</v>
      </c>
      <c r="AG4495" s="1">
        <v>68400</v>
      </c>
      <c r="AH4495" s="1">
        <v>72100</v>
      </c>
      <c r="AI4495" s="1">
        <v>75800</v>
      </c>
      <c r="AJ4495" s="1">
        <v>79500</v>
      </c>
      <c r="AK4495" s="1">
        <v>83200</v>
      </c>
      <c r="AL4495" s="1">
        <v>86900</v>
      </c>
      <c r="AM4495" s="1">
        <v>38820</v>
      </c>
      <c r="AN4495" s="1">
        <v>44400</v>
      </c>
      <c r="AO4495" s="1">
        <v>49920</v>
      </c>
      <c r="AP4495" s="1">
        <v>55440</v>
      </c>
      <c r="AQ4495" s="1">
        <v>59880</v>
      </c>
      <c r="AR4495" s="1">
        <v>64320</v>
      </c>
      <c r="AS4495" s="1">
        <v>68760</v>
      </c>
      <c r="AT4495" s="1">
        <v>73200</v>
      </c>
      <c r="AU4495" s="1">
        <v>77640</v>
      </c>
      <c r="AV4495" s="1">
        <v>82080</v>
      </c>
      <c r="AW4495" s="1">
        <v>86520</v>
      </c>
      <c r="AX4495" s="1">
        <v>90960</v>
      </c>
      <c r="AY4495" s="1">
        <v>95400</v>
      </c>
      <c r="AZ4495" s="1">
        <v>99840</v>
      </c>
      <c r="BA4495" s="1">
        <v>104280</v>
      </c>
      <c r="BB4495" s="1">
        <v>51750</v>
      </c>
      <c r="BC4495" s="1">
        <v>59150</v>
      </c>
      <c r="BD4495" s="1">
        <v>66550</v>
      </c>
      <c r="BE4495" s="1">
        <v>73900</v>
      </c>
      <c r="BF4495" s="1">
        <v>79850</v>
      </c>
      <c r="BG4495" s="1">
        <v>85750</v>
      </c>
      <c r="BH4495" s="1">
        <v>91650</v>
      </c>
      <c r="BI4495" s="1">
        <v>97550</v>
      </c>
      <c r="BJ4495" s="1">
        <v>103500</v>
      </c>
      <c r="BK4495" s="1">
        <v>109400</v>
      </c>
      <c r="BL4495" s="1">
        <v>115300</v>
      </c>
      <c r="BM4495" s="1">
        <v>121200</v>
      </c>
      <c r="BN4495" s="1">
        <v>127150</v>
      </c>
      <c r="BO4495" s="1">
        <v>133050</v>
      </c>
      <c r="BP4495" s="1">
        <v>138950</v>
      </c>
      <c r="BQ4495" s="1" t="s">
        <v>278</v>
      </c>
      <c r="BR4495" s="1">
        <v>1</v>
      </c>
      <c r="BS4495" s="2">
        <v>45078</v>
      </c>
    </row>
    <row r="4496" spans="1:71" x14ac:dyDescent="0.15">
      <c r="A4496" s="1">
        <v>53</v>
      </c>
      <c r="B4496" s="1">
        <v>7</v>
      </c>
      <c r="C4496" s="1" t="s">
        <v>12849</v>
      </c>
      <c r="D4496" s="1" t="s">
        <v>12841</v>
      </c>
      <c r="E4496" s="1" t="s">
        <v>12850</v>
      </c>
      <c r="F4496" s="1" t="s">
        <v>12851</v>
      </c>
      <c r="G4496" s="1" t="s">
        <v>12852</v>
      </c>
      <c r="H4496" s="1">
        <v>80500</v>
      </c>
      <c r="I4496" s="1">
        <v>17750</v>
      </c>
      <c r="J4496" s="1">
        <v>20250</v>
      </c>
      <c r="K4496" s="1">
        <v>24860</v>
      </c>
      <c r="L4496" s="1">
        <v>30000</v>
      </c>
      <c r="M4496" s="1">
        <v>35140</v>
      </c>
      <c r="N4496" s="1">
        <v>40280</v>
      </c>
      <c r="O4496" s="1">
        <v>45420</v>
      </c>
      <c r="P4496" s="1">
        <v>50560</v>
      </c>
      <c r="Q4496" s="1">
        <v>55700</v>
      </c>
      <c r="R4496" s="1">
        <v>60840</v>
      </c>
      <c r="S4496" s="1">
        <v>65800</v>
      </c>
      <c r="T4496" s="1">
        <v>69150</v>
      </c>
      <c r="U4496" s="1">
        <v>72500</v>
      </c>
      <c r="V4496" s="1">
        <v>75900</v>
      </c>
      <c r="W4496" s="1">
        <v>79250</v>
      </c>
      <c r="X4496" s="1">
        <v>29550</v>
      </c>
      <c r="Y4496" s="1">
        <v>33750</v>
      </c>
      <c r="Z4496" s="1">
        <v>37950</v>
      </c>
      <c r="AA4496" s="1">
        <v>42150</v>
      </c>
      <c r="AB4496" s="1">
        <v>45550</v>
      </c>
      <c r="AC4496" s="1">
        <v>48900</v>
      </c>
      <c r="AD4496" s="1">
        <v>52300</v>
      </c>
      <c r="AE4496" s="1">
        <v>55650</v>
      </c>
      <c r="AF4496" s="1">
        <v>59050</v>
      </c>
      <c r="AG4496" s="1">
        <v>62400</v>
      </c>
      <c r="AH4496" s="1">
        <v>65800</v>
      </c>
      <c r="AI4496" s="1">
        <v>69150</v>
      </c>
      <c r="AJ4496" s="1">
        <v>72500</v>
      </c>
      <c r="AK4496" s="1">
        <v>75900</v>
      </c>
      <c r="AL4496" s="1">
        <v>79250</v>
      </c>
      <c r="AM4496" s="1">
        <v>35460</v>
      </c>
      <c r="AN4496" s="1">
        <v>40500</v>
      </c>
      <c r="AO4496" s="1">
        <v>45540</v>
      </c>
      <c r="AP4496" s="1">
        <v>50580</v>
      </c>
      <c r="AQ4496" s="1">
        <v>54660</v>
      </c>
      <c r="AR4496" s="1">
        <v>58680</v>
      </c>
      <c r="AS4496" s="1">
        <v>62760</v>
      </c>
      <c r="AT4496" s="1">
        <v>66780</v>
      </c>
      <c r="AU4496" s="1">
        <v>70860</v>
      </c>
      <c r="AV4496" s="1">
        <v>74880</v>
      </c>
      <c r="AW4496" s="1">
        <v>78960</v>
      </c>
      <c r="AX4496" s="1">
        <v>82980</v>
      </c>
      <c r="AY4496" s="1">
        <v>87000</v>
      </c>
      <c r="AZ4496" s="1">
        <v>91080</v>
      </c>
      <c r="BA4496" s="1">
        <v>95100</v>
      </c>
      <c r="BB4496" s="1">
        <v>47250</v>
      </c>
      <c r="BC4496" s="1">
        <v>54000</v>
      </c>
      <c r="BD4496" s="1">
        <v>60750</v>
      </c>
      <c r="BE4496" s="1">
        <v>67450</v>
      </c>
      <c r="BF4496" s="1">
        <v>72850</v>
      </c>
      <c r="BG4496" s="1">
        <v>78250</v>
      </c>
      <c r="BH4496" s="1">
        <v>83650</v>
      </c>
      <c r="BI4496" s="1">
        <v>89050</v>
      </c>
      <c r="BJ4496" s="1">
        <v>94450</v>
      </c>
      <c r="BK4496" s="1">
        <v>99850</v>
      </c>
      <c r="BL4496" s="1">
        <v>105250</v>
      </c>
      <c r="BM4496" s="1">
        <v>110650</v>
      </c>
      <c r="BN4496" s="1">
        <v>116050</v>
      </c>
      <c r="BO4496" s="1">
        <v>121450</v>
      </c>
      <c r="BP4496" s="1">
        <v>126850</v>
      </c>
      <c r="BQ4496" s="1" t="s">
        <v>278</v>
      </c>
      <c r="BR4496" s="1">
        <v>1</v>
      </c>
      <c r="BS4496" s="2">
        <v>45078</v>
      </c>
    </row>
    <row r="4497" spans="1:71" x14ac:dyDescent="0.15">
      <c r="A4497" s="1">
        <v>53</v>
      </c>
      <c r="B4497" s="1">
        <v>9</v>
      </c>
      <c r="C4497" s="1" t="s">
        <v>12853</v>
      </c>
      <c r="D4497" s="1" t="s">
        <v>12841</v>
      </c>
      <c r="E4497" s="1" t="s">
        <v>12854</v>
      </c>
      <c r="F4497" s="1" t="s">
        <v>12855</v>
      </c>
      <c r="G4497" s="1" t="s">
        <v>12856</v>
      </c>
      <c r="H4497" s="1">
        <v>80800</v>
      </c>
      <c r="I4497" s="1">
        <v>17550</v>
      </c>
      <c r="J4497" s="1">
        <v>20050</v>
      </c>
      <c r="K4497" s="1">
        <v>24860</v>
      </c>
      <c r="L4497" s="1">
        <v>30000</v>
      </c>
      <c r="M4497" s="1">
        <v>35140</v>
      </c>
      <c r="N4497" s="1">
        <v>40280</v>
      </c>
      <c r="O4497" s="1">
        <v>45420</v>
      </c>
      <c r="P4497" s="1">
        <v>50560</v>
      </c>
      <c r="Q4497" s="1">
        <v>55700</v>
      </c>
      <c r="R4497" s="1">
        <v>60840</v>
      </c>
      <c r="S4497" s="1">
        <v>65150</v>
      </c>
      <c r="T4497" s="1">
        <v>68500</v>
      </c>
      <c r="U4497" s="1">
        <v>71850</v>
      </c>
      <c r="V4497" s="1">
        <v>75150</v>
      </c>
      <c r="W4497" s="1">
        <v>78500</v>
      </c>
      <c r="X4497" s="1">
        <v>29250</v>
      </c>
      <c r="Y4497" s="1">
        <v>33400</v>
      </c>
      <c r="Z4497" s="1">
        <v>37600</v>
      </c>
      <c r="AA4497" s="1">
        <v>41750</v>
      </c>
      <c r="AB4497" s="1">
        <v>45100</v>
      </c>
      <c r="AC4497" s="1">
        <v>48450</v>
      </c>
      <c r="AD4497" s="1">
        <v>51800</v>
      </c>
      <c r="AE4497" s="1">
        <v>55150</v>
      </c>
      <c r="AF4497" s="1">
        <v>58450</v>
      </c>
      <c r="AG4497" s="1">
        <v>61800</v>
      </c>
      <c r="AH4497" s="1">
        <v>65150</v>
      </c>
      <c r="AI4497" s="1">
        <v>68500</v>
      </c>
      <c r="AJ4497" s="1">
        <v>71850</v>
      </c>
      <c r="AK4497" s="1">
        <v>75150</v>
      </c>
      <c r="AL4497" s="1">
        <v>78500</v>
      </c>
      <c r="AM4497" s="1">
        <v>35100</v>
      </c>
      <c r="AN4497" s="1">
        <v>40080</v>
      </c>
      <c r="AO4497" s="1">
        <v>45120</v>
      </c>
      <c r="AP4497" s="1">
        <v>50100</v>
      </c>
      <c r="AQ4497" s="1">
        <v>54120</v>
      </c>
      <c r="AR4497" s="1">
        <v>58140</v>
      </c>
      <c r="AS4497" s="1">
        <v>62160</v>
      </c>
      <c r="AT4497" s="1">
        <v>66180</v>
      </c>
      <c r="AU4497" s="1">
        <v>70140</v>
      </c>
      <c r="AV4497" s="1">
        <v>74160</v>
      </c>
      <c r="AW4497" s="1">
        <v>78180</v>
      </c>
      <c r="AX4497" s="1">
        <v>82200</v>
      </c>
      <c r="AY4497" s="1">
        <v>86220</v>
      </c>
      <c r="AZ4497" s="1">
        <v>90180</v>
      </c>
      <c r="BA4497" s="1">
        <v>94200</v>
      </c>
      <c r="BB4497" s="1">
        <v>46800</v>
      </c>
      <c r="BC4497" s="1">
        <v>53450</v>
      </c>
      <c r="BD4497" s="1">
        <v>60150</v>
      </c>
      <c r="BE4497" s="1">
        <v>66800</v>
      </c>
      <c r="BF4497" s="1">
        <v>72150</v>
      </c>
      <c r="BG4497" s="1">
        <v>77500</v>
      </c>
      <c r="BH4497" s="1">
        <v>82850</v>
      </c>
      <c r="BI4497" s="1">
        <v>88200</v>
      </c>
      <c r="BJ4497" s="1">
        <v>93550</v>
      </c>
      <c r="BK4497" s="1">
        <v>98900</v>
      </c>
      <c r="BL4497" s="1">
        <v>104250</v>
      </c>
      <c r="BM4497" s="1">
        <v>109600</v>
      </c>
      <c r="BN4497" s="1">
        <v>114900</v>
      </c>
      <c r="BO4497" s="1">
        <v>120250</v>
      </c>
      <c r="BP4497" s="1">
        <v>125600</v>
      </c>
      <c r="BQ4497" s="1" t="s">
        <v>278</v>
      </c>
      <c r="BR4497" s="1">
        <v>0</v>
      </c>
      <c r="BS4497" s="2">
        <v>45078</v>
      </c>
    </row>
    <row r="4498" spans="1:71" x14ac:dyDescent="0.15">
      <c r="A4498" s="1">
        <v>53</v>
      </c>
      <c r="B4498" s="1">
        <v>11</v>
      </c>
      <c r="C4498" s="1" t="s">
        <v>12857</v>
      </c>
      <c r="D4498" s="1" t="s">
        <v>12841</v>
      </c>
      <c r="E4498" s="1" t="s">
        <v>534</v>
      </c>
      <c r="F4498" s="1" t="s">
        <v>9996</v>
      </c>
      <c r="G4498" s="1" t="s">
        <v>9997</v>
      </c>
      <c r="H4498" s="1">
        <v>114400</v>
      </c>
      <c r="I4498" s="1">
        <v>23700</v>
      </c>
      <c r="J4498" s="1">
        <v>27100</v>
      </c>
      <c r="K4498" s="1">
        <v>30500</v>
      </c>
      <c r="L4498" s="1">
        <v>33850</v>
      </c>
      <c r="M4498" s="1">
        <v>36600</v>
      </c>
      <c r="N4498" s="1">
        <v>40280</v>
      </c>
      <c r="O4498" s="1">
        <v>45420</v>
      </c>
      <c r="P4498" s="1">
        <v>50560</v>
      </c>
      <c r="Q4498" s="1">
        <v>55700</v>
      </c>
      <c r="R4498" s="1">
        <v>60840</v>
      </c>
      <c r="S4498" s="1">
        <v>65980</v>
      </c>
      <c r="T4498" s="1">
        <v>71120</v>
      </c>
      <c r="U4498" s="1">
        <v>76260</v>
      </c>
      <c r="V4498" s="1">
        <v>81400</v>
      </c>
      <c r="W4498" s="1">
        <v>86540</v>
      </c>
      <c r="X4498" s="1">
        <v>39500</v>
      </c>
      <c r="Y4498" s="1">
        <v>45150</v>
      </c>
      <c r="Z4498" s="1">
        <v>50800</v>
      </c>
      <c r="AA4498" s="1">
        <v>56400</v>
      </c>
      <c r="AB4498" s="1">
        <v>60950</v>
      </c>
      <c r="AC4498" s="1">
        <v>65450</v>
      </c>
      <c r="AD4498" s="1">
        <v>69950</v>
      </c>
      <c r="AE4498" s="1">
        <v>74450</v>
      </c>
      <c r="AF4498" s="1">
        <v>79000</v>
      </c>
      <c r="AG4498" s="1">
        <v>83500</v>
      </c>
      <c r="AH4498" s="1">
        <v>88000</v>
      </c>
      <c r="AI4498" s="1">
        <v>92500</v>
      </c>
      <c r="AJ4498" s="1">
        <v>97050</v>
      </c>
      <c r="AK4498" s="1">
        <v>101550</v>
      </c>
      <c r="AL4498" s="1">
        <v>106050</v>
      </c>
      <c r="AM4498" s="1">
        <v>47400</v>
      </c>
      <c r="AN4498" s="1">
        <v>54180</v>
      </c>
      <c r="AO4498" s="1">
        <v>60960</v>
      </c>
      <c r="AP4498" s="1">
        <v>67680</v>
      </c>
      <c r="AQ4498" s="1">
        <v>73140</v>
      </c>
      <c r="AR4498" s="1">
        <v>78540</v>
      </c>
      <c r="AS4498" s="1">
        <v>83940</v>
      </c>
      <c r="AT4498" s="1">
        <v>89340</v>
      </c>
      <c r="AU4498" s="1">
        <v>94800</v>
      </c>
      <c r="AV4498" s="1">
        <v>100200</v>
      </c>
      <c r="AW4498" s="1">
        <v>105600</v>
      </c>
      <c r="AX4498" s="1">
        <v>111000</v>
      </c>
      <c r="AY4498" s="1">
        <v>116460</v>
      </c>
      <c r="AZ4498" s="1">
        <v>121860</v>
      </c>
      <c r="BA4498" s="1">
        <v>127260</v>
      </c>
      <c r="BB4498" s="1">
        <v>63150</v>
      </c>
      <c r="BC4498" s="1">
        <v>72200</v>
      </c>
      <c r="BD4498" s="1">
        <v>81200</v>
      </c>
      <c r="BE4498" s="1">
        <v>90200</v>
      </c>
      <c r="BF4498" s="1">
        <v>97450</v>
      </c>
      <c r="BG4498" s="1">
        <v>104650</v>
      </c>
      <c r="BH4498" s="1">
        <v>111850</v>
      </c>
      <c r="BI4498" s="1">
        <v>119100</v>
      </c>
      <c r="BJ4498" s="1">
        <v>126300</v>
      </c>
      <c r="BK4498" s="1">
        <v>133500</v>
      </c>
      <c r="BL4498" s="1">
        <v>140750</v>
      </c>
      <c r="BM4498" s="1">
        <v>147950</v>
      </c>
      <c r="BN4498" s="1">
        <v>155150</v>
      </c>
      <c r="BO4498" s="1">
        <v>162400</v>
      </c>
      <c r="BP4498" s="1">
        <v>169600</v>
      </c>
      <c r="BQ4498" s="1" t="s">
        <v>278</v>
      </c>
      <c r="BR4498" s="1">
        <v>1</v>
      </c>
      <c r="BS4498" s="2">
        <v>45078</v>
      </c>
    </row>
    <row r="4499" spans="1:71" x14ac:dyDescent="0.15">
      <c r="A4499" s="1">
        <v>53</v>
      </c>
      <c r="B4499" s="1">
        <v>13</v>
      </c>
      <c r="C4499" s="1" t="s">
        <v>12858</v>
      </c>
      <c r="D4499" s="1" t="s">
        <v>12841</v>
      </c>
      <c r="E4499" s="1" t="s">
        <v>548</v>
      </c>
      <c r="F4499" s="1" t="s">
        <v>12859</v>
      </c>
      <c r="G4499" s="1" t="s">
        <v>12860</v>
      </c>
      <c r="H4499" s="1">
        <v>102600</v>
      </c>
      <c r="I4499" s="1">
        <v>17550</v>
      </c>
      <c r="J4499" s="1">
        <v>20050</v>
      </c>
      <c r="K4499" s="1">
        <v>24860</v>
      </c>
      <c r="L4499" s="1">
        <v>30000</v>
      </c>
      <c r="M4499" s="1">
        <v>35140</v>
      </c>
      <c r="N4499" s="1">
        <v>40280</v>
      </c>
      <c r="O4499" s="1">
        <v>45420</v>
      </c>
      <c r="P4499" s="1">
        <v>50560</v>
      </c>
      <c r="Q4499" s="1">
        <v>55700</v>
      </c>
      <c r="R4499" s="1">
        <v>60840</v>
      </c>
      <c r="S4499" s="1">
        <v>65150</v>
      </c>
      <c r="T4499" s="1">
        <v>68500</v>
      </c>
      <c r="U4499" s="1">
        <v>71850</v>
      </c>
      <c r="V4499" s="1">
        <v>75150</v>
      </c>
      <c r="W4499" s="1">
        <v>78500</v>
      </c>
      <c r="X4499" s="1">
        <v>29250</v>
      </c>
      <c r="Y4499" s="1">
        <v>33400</v>
      </c>
      <c r="Z4499" s="1">
        <v>37600</v>
      </c>
      <c r="AA4499" s="1">
        <v>41750</v>
      </c>
      <c r="AB4499" s="1">
        <v>45100</v>
      </c>
      <c r="AC4499" s="1">
        <v>48450</v>
      </c>
      <c r="AD4499" s="1">
        <v>51800</v>
      </c>
      <c r="AE4499" s="1">
        <v>55150</v>
      </c>
      <c r="AF4499" s="1">
        <v>58450</v>
      </c>
      <c r="AG4499" s="1">
        <v>61800</v>
      </c>
      <c r="AH4499" s="1">
        <v>65150</v>
      </c>
      <c r="AI4499" s="1">
        <v>68500</v>
      </c>
      <c r="AJ4499" s="1">
        <v>71850</v>
      </c>
      <c r="AK4499" s="1">
        <v>75150</v>
      </c>
      <c r="AL4499" s="1">
        <v>78500</v>
      </c>
      <c r="AM4499" s="1">
        <v>35100</v>
      </c>
      <c r="AN4499" s="1">
        <v>40080</v>
      </c>
      <c r="AO4499" s="1">
        <v>45120</v>
      </c>
      <c r="AP4499" s="1">
        <v>50100</v>
      </c>
      <c r="AQ4499" s="1">
        <v>54120</v>
      </c>
      <c r="AR4499" s="1">
        <v>58140</v>
      </c>
      <c r="AS4499" s="1">
        <v>62160</v>
      </c>
      <c r="AT4499" s="1">
        <v>66180</v>
      </c>
      <c r="AU4499" s="1">
        <v>70140</v>
      </c>
      <c r="AV4499" s="1">
        <v>74160</v>
      </c>
      <c r="AW4499" s="1">
        <v>78180</v>
      </c>
      <c r="AX4499" s="1">
        <v>82200</v>
      </c>
      <c r="AY4499" s="1">
        <v>86220</v>
      </c>
      <c r="AZ4499" s="1">
        <v>90180</v>
      </c>
      <c r="BA4499" s="1">
        <v>94200</v>
      </c>
      <c r="BB4499" s="1">
        <v>46800</v>
      </c>
      <c r="BC4499" s="1">
        <v>53450</v>
      </c>
      <c r="BD4499" s="1">
        <v>60150</v>
      </c>
      <c r="BE4499" s="1">
        <v>66800</v>
      </c>
      <c r="BF4499" s="1">
        <v>72150</v>
      </c>
      <c r="BG4499" s="1">
        <v>77500</v>
      </c>
      <c r="BH4499" s="1">
        <v>82850</v>
      </c>
      <c r="BI4499" s="1">
        <v>88200</v>
      </c>
      <c r="BJ4499" s="1">
        <v>93550</v>
      </c>
      <c r="BK4499" s="1">
        <v>98900</v>
      </c>
      <c r="BL4499" s="1">
        <v>104250</v>
      </c>
      <c r="BM4499" s="1">
        <v>109600</v>
      </c>
      <c r="BN4499" s="1">
        <v>114900</v>
      </c>
      <c r="BO4499" s="1">
        <v>120250</v>
      </c>
      <c r="BP4499" s="1">
        <v>125600</v>
      </c>
      <c r="BQ4499" s="1" t="s">
        <v>278</v>
      </c>
      <c r="BR4499" s="1">
        <v>0</v>
      </c>
      <c r="BS4499" s="2">
        <v>45078</v>
      </c>
    </row>
    <row r="4500" spans="1:71" x14ac:dyDescent="0.15">
      <c r="A4500" s="1">
        <v>53</v>
      </c>
      <c r="B4500" s="1">
        <v>15</v>
      </c>
      <c r="C4500" s="1" t="s">
        <v>12861</v>
      </c>
      <c r="D4500" s="1" t="s">
        <v>12841</v>
      </c>
      <c r="E4500" s="1" t="s">
        <v>12862</v>
      </c>
      <c r="F4500" s="1" t="s">
        <v>12863</v>
      </c>
      <c r="G4500" s="1" t="s">
        <v>12864</v>
      </c>
      <c r="H4500" s="1">
        <v>94400</v>
      </c>
      <c r="I4500" s="1">
        <v>17750</v>
      </c>
      <c r="J4500" s="1">
        <v>20250</v>
      </c>
      <c r="K4500" s="1">
        <v>24860</v>
      </c>
      <c r="L4500" s="1">
        <v>30000</v>
      </c>
      <c r="M4500" s="1">
        <v>35140</v>
      </c>
      <c r="N4500" s="1">
        <v>40280</v>
      </c>
      <c r="O4500" s="1">
        <v>45420</v>
      </c>
      <c r="P4500" s="1">
        <v>50560</v>
      </c>
      <c r="Q4500" s="1">
        <v>55700</v>
      </c>
      <c r="R4500" s="1">
        <v>60840</v>
      </c>
      <c r="S4500" s="1">
        <v>65800</v>
      </c>
      <c r="T4500" s="1">
        <v>69150</v>
      </c>
      <c r="U4500" s="1">
        <v>72500</v>
      </c>
      <c r="V4500" s="1">
        <v>75900</v>
      </c>
      <c r="W4500" s="1">
        <v>79250</v>
      </c>
      <c r="X4500" s="1">
        <v>29550</v>
      </c>
      <c r="Y4500" s="1">
        <v>33750</v>
      </c>
      <c r="Z4500" s="1">
        <v>37950</v>
      </c>
      <c r="AA4500" s="1">
        <v>42150</v>
      </c>
      <c r="AB4500" s="1">
        <v>45550</v>
      </c>
      <c r="AC4500" s="1">
        <v>48900</v>
      </c>
      <c r="AD4500" s="1">
        <v>52300</v>
      </c>
      <c r="AE4500" s="1">
        <v>55650</v>
      </c>
      <c r="AF4500" s="1">
        <v>59050</v>
      </c>
      <c r="AG4500" s="1">
        <v>62400</v>
      </c>
      <c r="AH4500" s="1">
        <v>65800</v>
      </c>
      <c r="AI4500" s="1">
        <v>69150</v>
      </c>
      <c r="AJ4500" s="1">
        <v>72500</v>
      </c>
      <c r="AK4500" s="1">
        <v>75900</v>
      </c>
      <c r="AL4500" s="1">
        <v>79250</v>
      </c>
      <c r="AM4500" s="1">
        <v>35460</v>
      </c>
      <c r="AN4500" s="1">
        <v>40500</v>
      </c>
      <c r="AO4500" s="1">
        <v>45540</v>
      </c>
      <c r="AP4500" s="1">
        <v>50580</v>
      </c>
      <c r="AQ4500" s="1">
        <v>54660</v>
      </c>
      <c r="AR4500" s="1">
        <v>58680</v>
      </c>
      <c r="AS4500" s="1">
        <v>62760</v>
      </c>
      <c r="AT4500" s="1">
        <v>66780</v>
      </c>
      <c r="AU4500" s="1">
        <v>70860</v>
      </c>
      <c r="AV4500" s="1">
        <v>74880</v>
      </c>
      <c r="AW4500" s="1">
        <v>78960</v>
      </c>
      <c r="AX4500" s="1">
        <v>82980</v>
      </c>
      <c r="AY4500" s="1">
        <v>87000</v>
      </c>
      <c r="AZ4500" s="1">
        <v>91080</v>
      </c>
      <c r="BA4500" s="1">
        <v>95100</v>
      </c>
      <c r="BB4500" s="1">
        <v>47250</v>
      </c>
      <c r="BC4500" s="1">
        <v>54000</v>
      </c>
      <c r="BD4500" s="1">
        <v>60750</v>
      </c>
      <c r="BE4500" s="1">
        <v>67450</v>
      </c>
      <c r="BF4500" s="1">
        <v>72850</v>
      </c>
      <c r="BG4500" s="1">
        <v>78250</v>
      </c>
      <c r="BH4500" s="1">
        <v>83650</v>
      </c>
      <c r="BI4500" s="1">
        <v>89050</v>
      </c>
      <c r="BJ4500" s="1">
        <v>94450</v>
      </c>
      <c r="BK4500" s="1">
        <v>99850</v>
      </c>
      <c r="BL4500" s="1">
        <v>105250</v>
      </c>
      <c r="BM4500" s="1">
        <v>110650</v>
      </c>
      <c r="BN4500" s="1">
        <v>116050</v>
      </c>
      <c r="BO4500" s="1">
        <v>121450</v>
      </c>
      <c r="BP4500" s="1">
        <v>126850</v>
      </c>
      <c r="BQ4500" s="1" t="s">
        <v>278</v>
      </c>
      <c r="BR4500" s="1">
        <v>1</v>
      </c>
      <c r="BS4500" s="2">
        <v>45078</v>
      </c>
    </row>
    <row r="4501" spans="1:71" x14ac:dyDescent="0.15">
      <c r="A4501" s="1">
        <v>53</v>
      </c>
      <c r="B4501" s="1">
        <v>17</v>
      </c>
      <c r="C4501" s="1" t="s">
        <v>12865</v>
      </c>
      <c r="D4501" s="1" t="s">
        <v>12841</v>
      </c>
      <c r="E4501" s="1" t="s">
        <v>1047</v>
      </c>
      <c r="F4501" s="1" t="s">
        <v>12851</v>
      </c>
      <c r="G4501" s="1" t="s">
        <v>12852</v>
      </c>
      <c r="H4501" s="1">
        <v>80500</v>
      </c>
      <c r="I4501" s="1">
        <v>17750</v>
      </c>
      <c r="J4501" s="1">
        <v>20250</v>
      </c>
      <c r="K4501" s="1">
        <v>24860</v>
      </c>
      <c r="L4501" s="1">
        <v>30000</v>
      </c>
      <c r="M4501" s="1">
        <v>35140</v>
      </c>
      <c r="N4501" s="1">
        <v>40280</v>
      </c>
      <c r="O4501" s="1">
        <v>45420</v>
      </c>
      <c r="P4501" s="1">
        <v>50560</v>
      </c>
      <c r="Q4501" s="1">
        <v>55700</v>
      </c>
      <c r="R4501" s="1">
        <v>60840</v>
      </c>
      <c r="S4501" s="1">
        <v>65800</v>
      </c>
      <c r="T4501" s="1">
        <v>69150</v>
      </c>
      <c r="U4501" s="1">
        <v>72500</v>
      </c>
      <c r="V4501" s="1">
        <v>75900</v>
      </c>
      <c r="W4501" s="1">
        <v>79250</v>
      </c>
      <c r="X4501" s="1">
        <v>29550</v>
      </c>
      <c r="Y4501" s="1">
        <v>33750</v>
      </c>
      <c r="Z4501" s="1">
        <v>37950</v>
      </c>
      <c r="AA4501" s="1">
        <v>42150</v>
      </c>
      <c r="AB4501" s="1">
        <v>45550</v>
      </c>
      <c r="AC4501" s="1">
        <v>48900</v>
      </c>
      <c r="AD4501" s="1">
        <v>52300</v>
      </c>
      <c r="AE4501" s="1">
        <v>55650</v>
      </c>
      <c r="AF4501" s="1">
        <v>59050</v>
      </c>
      <c r="AG4501" s="1">
        <v>62400</v>
      </c>
      <c r="AH4501" s="1">
        <v>65800</v>
      </c>
      <c r="AI4501" s="1">
        <v>69150</v>
      </c>
      <c r="AJ4501" s="1">
        <v>72500</v>
      </c>
      <c r="AK4501" s="1">
        <v>75900</v>
      </c>
      <c r="AL4501" s="1">
        <v>79250</v>
      </c>
      <c r="AM4501" s="1">
        <v>35460</v>
      </c>
      <c r="AN4501" s="1">
        <v>40500</v>
      </c>
      <c r="AO4501" s="1">
        <v>45540</v>
      </c>
      <c r="AP4501" s="1">
        <v>50580</v>
      </c>
      <c r="AQ4501" s="1">
        <v>54660</v>
      </c>
      <c r="AR4501" s="1">
        <v>58680</v>
      </c>
      <c r="AS4501" s="1">
        <v>62760</v>
      </c>
      <c r="AT4501" s="1">
        <v>66780</v>
      </c>
      <c r="AU4501" s="1">
        <v>70860</v>
      </c>
      <c r="AV4501" s="1">
        <v>74880</v>
      </c>
      <c r="AW4501" s="1">
        <v>78960</v>
      </c>
      <c r="AX4501" s="1">
        <v>82980</v>
      </c>
      <c r="AY4501" s="1">
        <v>87000</v>
      </c>
      <c r="AZ4501" s="1">
        <v>91080</v>
      </c>
      <c r="BA4501" s="1">
        <v>95100</v>
      </c>
      <c r="BB4501" s="1">
        <v>47250</v>
      </c>
      <c r="BC4501" s="1">
        <v>54000</v>
      </c>
      <c r="BD4501" s="1">
        <v>60750</v>
      </c>
      <c r="BE4501" s="1">
        <v>67450</v>
      </c>
      <c r="BF4501" s="1">
        <v>72850</v>
      </c>
      <c r="BG4501" s="1">
        <v>78250</v>
      </c>
      <c r="BH4501" s="1">
        <v>83650</v>
      </c>
      <c r="BI4501" s="1">
        <v>89050</v>
      </c>
      <c r="BJ4501" s="1">
        <v>94450</v>
      </c>
      <c r="BK4501" s="1">
        <v>99850</v>
      </c>
      <c r="BL4501" s="1">
        <v>105250</v>
      </c>
      <c r="BM4501" s="1">
        <v>110650</v>
      </c>
      <c r="BN4501" s="1">
        <v>116050</v>
      </c>
      <c r="BO4501" s="1">
        <v>121450</v>
      </c>
      <c r="BP4501" s="1">
        <v>126850</v>
      </c>
      <c r="BQ4501" s="1" t="s">
        <v>278</v>
      </c>
      <c r="BR4501" s="1">
        <v>1</v>
      </c>
      <c r="BS4501" s="2">
        <v>45078</v>
      </c>
    </row>
    <row r="4502" spans="1:71" x14ac:dyDescent="0.15">
      <c r="A4502" s="1">
        <v>53</v>
      </c>
      <c r="B4502" s="1">
        <v>19</v>
      </c>
      <c r="C4502" s="1" t="s">
        <v>12866</v>
      </c>
      <c r="D4502" s="1" t="s">
        <v>12841</v>
      </c>
      <c r="E4502" s="1" t="s">
        <v>12867</v>
      </c>
      <c r="F4502" s="1" t="s">
        <v>12868</v>
      </c>
      <c r="G4502" s="1" t="s">
        <v>12869</v>
      </c>
      <c r="H4502" s="1">
        <v>75000</v>
      </c>
      <c r="I4502" s="1">
        <v>17550</v>
      </c>
      <c r="J4502" s="1">
        <v>20050</v>
      </c>
      <c r="K4502" s="1">
        <v>24860</v>
      </c>
      <c r="L4502" s="1">
        <v>30000</v>
      </c>
      <c r="M4502" s="1">
        <v>35140</v>
      </c>
      <c r="N4502" s="1">
        <v>40280</v>
      </c>
      <c r="O4502" s="1">
        <v>45420</v>
      </c>
      <c r="P4502" s="1">
        <v>50560</v>
      </c>
      <c r="Q4502" s="1">
        <v>55700</v>
      </c>
      <c r="R4502" s="1">
        <v>60840</v>
      </c>
      <c r="S4502" s="1">
        <v>65150</v>
      </c>
      <c r="T4502" s="1">
        <v>68500</v>
      </c>
      <c r="U4502" s="1">
        <v>71850</v>
      </c>
      <c r="V4502" s="1">
        <v>75150</v>
      </c>
      <c r="W4502" s="1">
        <v>78500</v>
      </c>
      <c r="X4502" s="1">
        <v>29250</v>
      </c>
      <c r="Y4502" s="1">
        <v>33400</v>
      </c>
      <c r="Z4502" s="1">
        <v>37600</v>
      </c>
      <c r="AA4502" s="1">
        <v>41750</v>
      </c>
      <c r="AB4502" s="1">
        <v>45100</v>
      </c>
      <c r="AC4502" s="1">
        <v>48450</v>
      </c>
      <c r="AD4502" s="1">
        <v>51800</v>
      </c>
      <c r="AE4502" s="1">
        <v>55150</v>
      </c>
      <c r="AF4502" s="1">
        <v>58450</v>
      </c>
      <c r="AG4502" s="1">
        <v>61800</v>
      </c>
      <c r="AH4502" s="1">
        <v>65150</v>
      </c>
      <c r="AI4502" s="1">
        <v>68500</v>
      </c>
      <c r="AJ4502" s="1">
        <v>71850</v>
      </c>
      <c r="AK4502" s="1">
        <v>75150</v>
      </c>
      <c r="AL4502" s="1">
        <v>78500</v>
      </c>
      <c r="AM4502" s="1">
        <v>35100</v>
      </c>
      <c r="AN4502" s="1">
        <v>40080</v>
      </c>
      <c r="AO4502" s="1">
        <v>45120</v>
      </c>
      <c r="AP4502" s="1">
        <v>50100</v>
      </c>
      <c r="AQ4502" s="1">
        <v>54120</v>
      </c>
      <c r="AR4502" s="1">
        <v>58140</v>
      </c>
      <c r="AS4502" s="1">
        <v>62160</v>
      </c>
      <c r="AT4502" s="1">
        <v>66180</v>
      </c>
      <c r="AU4502" s="1">
        <v>70140</v>
      </c>
      <c r="AV4502" s="1">
        <v>74160</v>
      </c>
      <c r="AW4502" s="1">
        <v>78180</v>
      </c>
      <c r="AX4502" s="1">
        <v>82200</v>
      </c>
      <c r="AY4502" s="1">
        <v>86220</v>
      </c>
      <c r="AZ4502" s="1">
        <v>90180</v>
      </c>
      <c r="BA4502" s="1">
        <v>94200</v>
      </c>
      <c r="BB4502" s="1">
        <v>46800</v>
      </c>
      <c r="BC4502" s="1">
        <v>53450</v>
      </c>
      <c r="BD4502" s="1">
        <v>60150</v>
      </c>
      <c r="BE4502" s="1">
        <v>66800</v>
      </c>
      <c r="BF4502" s="1">
        <v>72150</v>
      </c>
      <c r="BG4502" s="1">
        <v>77500</v>
      </c>
      <c r="BH4502" s="1">
        <v>82850</v>
      </c>
      <c r="BI4502" s="1">
        <v>88200</v>
      </c>
      <c r="BJ4502" s="1">
        <v>93550</v>
      </c>
      <c r="BK4502" s="1">
        <v>98900</v>
      </c>
      <c r="BL4502" s="1">
        <v>104250</v>
      </c>
      <c r="BM4502" s="1">
        <v>109600</v>
      </c>
      <c r="BN4502" s="1">
        <v>114900</v>
      </c>
      <c r="BO4502" s="1">
        <v>120250</v>
      </c>
      <c r="BP4502" s="1">
        <v>125600</v>
      </c>
      <c r="BQ4502" s="1" t="s">
        <v>278</v>
      </c>
      <c r="BR4502" s="1">
        <v>0</v>
      </c>
      <c r="BS4502" s="2">
        <v>45078</v>
      </c>
    </row>
    <row r="4503" spans="1:71" x14ac:dyDescent="0.15">
      <c r="A4503" s="1">
        <v>53</v>
      </c>
      <c r="B4503" s="1">
        <v>21</v>
      </c>
      <c r="C4503" s="1" t="s">
        <v>12870</v>
      </c>
      <c r="D4503" s="1" t="s">
        <v>12841</v>
      </c>
      <c r="E4503" s="1" t="s">
        <v>94</v>
      </c>
      <c r="F4503" s="1" t="s">
        <v>12847</v>
      </c>
      <c r="G4503" s="1" t="s">
        <v>12848</v>
      </c>
      <c r="H4503" s="1">
        <v>101700</v>
      </c>
      <c r="I4503" s="1">
        <v>19400</v>
      </c>
      <c r="J4503" s="1">
        <v>22200</v>
      </c>
      <c r="K4503" s="1">
        <v>24950</v>
      </c>
      <c r="L4503" s="1">
        <v>30000</v>
      </c>
      <c r="M4503" s="1">
        <v>35140</v>
      </c>
      <c r="N4503" s="1">
        <v>40280</v>
      </c>
      <c r="O4503" s="1">
        <v>45420</v>
      </c>
      <c r="P4503" s="1">
        <v>50560</v>
      </c>
      <c r="Q4503" s="1">
        <v>55700</v>
      </c>
      <c r="R4503" s="1">
        <v>60840</v>
      </c>
      <c r="S4503" s="1">
        <v>65980</v>
      </c>
      <c r="T4503" s="1">
        <v>71120</v>
      </c>
      <c r="U4503" s="1">
        <v>76260</v>
      </c>
      <c r="V4503" s="1">
        <v>81400</v>
      </c>
      <c r="W4503" s="1">
        <v>86540</v>
      </c>
      <c r="X4503" s="1">
        <v>32350</v>
      </c>
      <c r="Y4503" s="1">
        <v>37000</v>
      </c>
      <c r="Z4503" s="1">
        <v>41600</v>
      </c>
      <c r="AA4503" s="1">
        <v>46200</v>
      </c>
      <c r="AB4503" s="1">
        <v>49900</v>
      </c>
      <c r="AC4503" s="1">
        <v>53600</v>
      </c>
      <c r="AD4503" s="1">
        <v>57300</v>
      </c>
      <c r="AE4503" s="1">
        <v>61000</v>
      </c>
      <c r="AF4503" s="1">
        <v>64700</v>
      </c>
      <c r="AG4503" s="1">
        <v>68400</v>
      </c>
      <c r="AH4503" s="1">
        <v>72100</v>
      </c>
      <c r="AI4503" s="1">
        <v>75800</v>
      </c>
      <c r="AJ4503" s="1">
        <v>79500</v>
      </c>
      <c r="AK4503" s="1">
        <v>83200</v>
      </c>
      <c r="AL4503" s="1">
        <v>86900</v>
      </c>
      <c r="AM4503" s="1">
        <v>38820</v>
      </c>
      <c r="AN4503" s="1">
        <v>44400</v>
      </c>
      <c r="AO4503" s="1">
        <v>49920</v>
      </c>
      <c r="AP4503" s="1">
        <v>55440</v>
      </c>
      <c r="AQ4503" s="1">
        <v>59880</v>
      </c>
      <c r="AR4503" s="1">
        <v>64320</v>
      </c>
      <c r="AS4503" s="1">
        <v>68760</v>
      </c>
      <c r="AT4503" s="1">
        <v>73200</v>
      </c>
      <c r="AU4503" s="1">
        <v>77640</v>
      </c>
      <c r="AV4503" s="1">
        <v>82080</v>
      </c>
      <c r="AW4503" s="1">
        <v>86520</v>
      </c>
      <c r="AX4503" s="1">
        <v>90960</v>
      </c>
      <c r="AY4503" s="1">
        <v>95400</v>
      </c>
      <c r="AZ4503" s="1">
        <v>99840</v>
      </c>
      <c r="BA4503" s="1">
        <v>104280</v>
      </c>
      <c r="BB4503" s="1">
        <v>51750</v>
      </c>
      <c r="BC4503" s="1">
        <v>59150</v>
      </c>
      <c r="BD4503" s="1">
        <v>66550</v>
      </c>
      <c r="BE4503" s="1">
        <v>73900</v>
      </c>
      <c r="BF4503" s="1">
        <v>79850</v>
      </c>
      <c r="BG4503" s="1">
        <v>85750</v>
      </c>
      <c r="BH4503" s="1">
        <v>91650</v>
      </c>
      <c r="BI4503" s="1">
        <v>97550</v>
      </c>
      <c r="BJ4503" s="1">
        <v>103500</v>
      </c>
      <c r="BK4503" s="1">
        <v>109400</v>
      </c>
      <c r="BL4503" s="1">
        <v>115300</v>
      </c>
      <c r="BM4503" s="1">
        <v>121200</v>
      </c>
      <c r="BN4503" s="1">
        <v>127150</v>
      </c>
      <c r="BO4503" s="1">
        <v>133050</v>
      </c>
      <c r="BP4503" s="1">
        <v>138950</v>
      </c>
      <c r="BQ4503" s="1" t="s">
        <v>278</v>
      </c>
      <c r="BR4503" s="1">
        <v>1</v>
      </c>
      <c r="BS4503" s="2">
        <v>45078</v>
      </c>
    </row>
    <row r="4504" spans="1:71" x14ac:dyDescent="0.15">
      <c r="A4504" s="1">
        <v>53</v>
      </c>
      <c r="B4504" s="1">
        <v>23</v>
      </c>
      <c r="C4504" s="1" t="s">
        <v>12871</v>
      </c>
      <c r="D4504" s="1" t="s">
        <v>12841</v>
      </c>
      <c r="E4504" s="1" t="s">
        <v>1063</v>
      </c>
      <c r="F4504" s="1" t="s">
        <v>12872</v>
      </c>
      <c r="G4504" s="1" t="s">
        <v>12873</v>
      </c>
      <c r="H4504" s="1">
        <v>78800</v>
      </c>
      <c r="I4504" s="1">
        <v>17550</v>
      </c>
      <c r="J4504" s="1">
        <v>20050</v>
      </c>
      <c r="K4504" s="1">
        <v>24860</v>
      </c>
      <c r="L4504" s="1">
        <v>30000</v>
      </c>
      <c r="M4504" s="1">
        <v>35140</v>
      </c>
      <c r="N4504" s="1">
        <v>40280</v>
      </c>
      <c r="O4504" s="1">
        <v>45420</v>
      </c>
      <c r="P4504" s="1">
        <v>50560</v>
      </c>
      <c r="Q4504" s="1">
        <v>55700</v>
      </c>
      <c r="R4504" s="1">
        <v>60840</v>
      </c>
      <c r="S4504" s="1">
        <v>65150</v>
      </c>
      <c r="T4504" s="1">
        <v>68500</v>
      </c>
      <c r="U4504" s="1">
        <v>71850</v>
      </c>
      <c r="V4504" s="1">
        <v>75150</v>
      </c>
      <c r="W4504" s="1">
        <v>78500</v>
      </c>
      <c r="X4504" s="1">
        <v>29250</v>
      </c>
      <c r="Y4504" s="1">
        <v>33400</v>
      </c>
      <c r="Z4504" s="1">
        <v>37600</v>
      </c>
      <c r="AA4504" s="1">
        <v>41750</v>
      </c>
      <c r="AB4504" s="1">
        <v>45100</v>
      </c>
      <c r="AC4504" s="1">
        <v>48450</v>
      </c>
      <c r="AD4504" s="1">
        <v>51800</v>
      </c>
      <c r="AE4504" s="1">
        <v>55150</v>
      </c>
      <c r="AF4504" s="1">
        <v>58450</v>
      </c>
      <c r="AG4504" s="1">
        <v>61800</v>
      </c>
      <c r="AH4504" s="1">
        <v>65150</v>
      </c>
      <c r="AI4504" s="1">
        <v>68500</v>
      </c>
      <c r="AJ4504" s="1">
        <v>71850</v>
      </c>
      <c r="AK4504" s="1">
        <v>75150</v>
      </c>
      <c r="AL4504" s="1">
        <v>78500</v>
      </c>
      <c r="AM4504" s="1">
        <v>35100</v>
      </c>
      <c r="AN4504" s="1">
        <v>40080</v>
      </c>
      <c r="AO4504" s="1">
        <v>45120</v>
      </c>
      <c r="AP4504" s="1">
        <v>50100</v>
      </c>
      <c r="AQ4504" s="1">
        <v>54120</v>
      </c>
      <c r="AR4504" s="1">
        <v>58140</v>
      </c>
      <c r="AS4504" s="1">
        <v>62160</v>
      </c>
      <c r="AT4504" s="1">
        <v>66180</v>
      </c>
      <c r="AU4504" s="1">
        <v>70140</v>
      </c>
      <c r="AV4504" s="1">
        <v>74160</v>
      </c>
      <c r="AW4504" s="1">
        <v>78180</v>
      </c>
      <c r="AX4504" s="1">
        <v>82200</v>
      </c>
      <c r="AY4504" s="1">
        <v>86220</v>
      </c>
      <c r="AZ4504" s="1">
        <v>90180</v>
      </c>
      <c r="BA4504" s="1">
        <v>94200</v>
      </c>
      <c r="BB4504" s="1">
        <v>46800</v>
      </c>
      <c r="BC4504" s="1">
        <v>53450</v>
      </c>
      <c r="BD4504" s="1">
        <v>60150</v>
      </c>
      <c r="BE4504" s="1">
        <v>66800</v>
      </c>
      <c r="BF4504" s="1">
        <v>72150</v>
      </c>
      <c r="BG4504" s="1">
        <v>77500</v>
      </c>
      <c r="BH4504" s="1">
        <v>82850</v>
      </c>
      <c r="BI4504" s="1">
        <v>88200</v>
      </c>
      <c r="BJ4504" s="1">
        <v>93550</v>
      </c>
      <c r="BK4504" s="1">
        <v>98900</v>
      </c>
      <c r="BL4504" s="1">
        <v>104250</v>
      </c>
      <c r="BM4504" s="1">
        <v>109600</v>
      </c>
      <c r="BN4504" s="1">
        <v>114900</v>
      </c>
      <c r="BO4504" s="1">
        <v>120250</v>
      </c>
      <c r="BP4504" s="1">
        <v>125600</v>
      </c>
      <c r="BQ4504" s="1" t="s">
        <v>278</v>
      </c>
      <c r="BR4504" s="1">
        <v>0</v>
      </c>
      <c r="BS4504" s="2">
        <v>45078</v>
      </c>
    </row>
    <row r="4505" spans="1:71" x14ac:dyDescent="0.15">
      <c r="A4505" s="1">
        <v>53</v>
      </c>
      <c r="B4505" s="1">
        <v>25</v>
      </c>
      <c r="C4505" s="1" t="s">
        <v>12874</v>
      </c>
      <c r="D4505" s="1" t="s">
        <v>12841</v>
      </c>
      <c r="E4505" s="1" t="s">
        <v>598</v>
      </c>
      <c r="F4505" s="1" t="s">
        <v>12875</v>
      </c>
      <c r="G4505" s="1" t="s">
        <v>12876</v>
      </c>
      <c r="H4505" s="1">
        <v>76500</v>
      </c>
      <c r="I4505" s="1">
        <v>17750</v>
      </c>
      <c r="J4505" s="1">
        <v>20250</v>
      </c>
      <c r="K4505" s="1">
        <v>24860</v>
      </c>
      <c r="L4505" s="1">
        <v>30000</v>
      </c>
      <c r="M4505" s="1">
        <v>35140</v>
      </c>
      <c r="N4505" s="1">
        <v>40280</v>
      </c>
      <c r="O4505" s="1">
        <v>45420</v>
      </c>
      <c r="P4505" s="1">
        <v>50560</v>
      </c>
      <c r="Q4505" s="1">
        <v>55700</v>
      </c>
      <c r="R4505" s="1">
        <v>60840</v>
      </c>
      <c r="S4505" s="1">
        <v>65800</v>
      </c>
      <c r="T4505" s="1">
        <v>69150</v>
      </c>
      <c r="U4505" s="1">
        <v>72500</v>
      </c>
      <c r="V4505" s="1">
        <v>75900</v>
      </c>
      <c r="W4505" s="1">
        <v>79250</v>
      </c>
      <c r="X4505" s="1">
        <v>29550</v>
      </c>
      <c r="Y4505" s="1">
        <v>33750</v>
      </c>
      <c r="Z4505" s="1">
        <v>37950</v>
      </c>
      <c r="AA4505" s="1">
        <v>42150</v>
      </c>
      <c r="AB4505" s="1">
        <v>45550</v>
      </c>
      <c r="AC4505" s="1">
        <v>48900</v>
      </c>
      <c r="AD4505" s="1">
        <v>52300</v>
      </c>
      <c r="AE4505" s="1">
        <v>55650</v>
      </c>
      <c r="AF4505" s="1">
        <v>59050</v>
      </c>
      <c r="AG4505" s="1">
        <v>62400</v>
      </c>
      <c r="AH4505" s="1">
        <v>65800</v>
      </c>
      <c r="AI4505" s="1">
        <v>69150</v>
      </c>
      <c r="AJ4505" s="1">
        <v>72500</v>
      </c>
      <c r="AK4505" s="1">
        <v>75900</v>
      </c>
      <c r="AL4505" s="1">
        <v>79250</v>
      </c>
      <c r="AM4505" s="1">
        <v>35460</v>
      </c>
      <c r="AN4505" s="1">
        <v>40500</v>
      </c>
      <c r="AO4505" s="1">
        <v>45540</v>
      </c>
      <c r="AP4505" s="1">
        <v>50580</v>
      </c>
      <c r="AQ4505" s="1">
        <v>54660</v>
      </c>
      <c r="AR4505" s="1">
        <v>58680</v>
      </c>
      <c r="AS4505" s="1">
        <v>62760</v>
      </c>
      <c r="AT4505" s="1">
        <v>66780</v>
      </c>
      <c r="AU4505" s="1">
        <v>70860</v>
      </c>
      <c r="AV4505" s="1">
        <v>74880</v>
      </c>
      <c r="AW4505" s="1">
        <v>78960</v>
      </c>
      <c r="AX4505" s="1">
        <v>82980</v>
      </c>
      <c r="AY4505" s="1">
        <v>87000</v>
      </c>
      <c r="AZ4505" s="1">
        <v>91080</v>
      </c>
      <c r="BA4505" s="1">
        <v>95100</v>
      </c>
      <c r="BB4505" s="1">
        <v>47250</v>
      </c>
      <c r="BC4505" s="1">
        <v>54000</v>
      </c>
      <c r="BD4505" s="1">
        <v>60750</v>
      </c>
      <c r="BE4505" s="1">
        <v>67450</v>
      </c>
      <c r="BF4505" s="1">
        <v>72850</v>
      </c>
      <c r="BG4505" s="1">
        <v>78250</v>
      </c>
      <c r="BH4505" s="1">
        <v>83650</v>
      </c>
      <c r="BI4505" s="1">
        <v>89050</v>
      </c>
      <c r="BJ4505" s="1">
        <v>94450</v>
      </c>
      <c r="BK4505" s="1">
        <v>99850</v>
      </c>
      <c r="BL4505" s="1">
        <v>105250</v>
      </c>
      <c r="BM4505" s="1">
        <v>110650</v>
      </c>
      <c r="BN4505" s="1">
        <v>116050</v>
      </c>
      <c r="BO4505" s="1">
        <v>121450</v>
      </c>
      <c r="BP4505" s="1">
        <v>126850</v>
      </c>
      <c r="BQ4505" s="1" t="s">
        <v>278</v>
      </c>
      <c r="BR4505" s="1">
        <v>0</v>
      </c>
      <c r="BS4505" s="2">
        <v>45078</v>
      </c>
    </row>
    <row r="4506" spans="1:71" x14ac:dyDescent="0.15">
      <c r="A4506" s="1">
        <v>53</v>
      </c>
      <c r="B4506" s="1">
        <v>27</v>
      </c>
      <c r="C4506" s="1" t="s">
        <v>12877</v>
      </c>
      <c r="D4506" s="1" t="s">
        <v>12841</v>
      </c>
      <c r="E4506" s="1" t="s">
        <v>12878</v>
      </c>
      <c r="F4506" s="1" t="s">
        <v>12879</v>
      </c>
      <c r="G4506" s="1" t="s">
        <v>12880</v>
      </c>
      <c r="H4506" s="1">
        <v>79800</v>
      </c>
      <c r="I4506" s="1">
        <v>17550</v>
      </c>
      <c r="J4506" s="1">
        <v>20050</v>
      </c>
      <c r="K4506" s="1">
        <v>24860</v>
      </c>
      <c r="L4506" s="1">
        <v>30000</v>
      </c>
      <c r="M4506" s="1">
        <v>35140</v>
      </c>
      <c r="N4506" s="1">
        <v>40280</v>
      </c>
      <c r="O4506" s="1">
        <v>45420</v>
      </c>
      <c r="P4506" s="1">
        <v>50560</v>
      </c>
      <c r="Q4506" s="1">
        <v>55700</v>
      </c>
      <c r="R4506" s="1">
        <v>60840</v>
      </c>
      <c r="S4506" s="1">
        <v>65150</v>
      </c>
      <c r="T4506" s="1">
        <v>68500</v>
      </c>
      <c r="U4506" s="1">
        <v>71850</v>
      </c>
      <c r="V4506" s="1">
        <v>75150</v>
      </c>
      <c r="W4506" s="1">
        <v>78500</v>
      </c>
      <c r="X4506" s="1">
        <v>29250</v>
      </c>
      <c r="Y4506" s="1">
        <v>33400</v>
      </c>
      <c r="Z4506" s="1">
        <v>37600</v>
      </c>
      <c r="AA4506" s="1">
        <v>41750</v>
      </c>
      <c r="AB4506" s="1">
        <v>45100</v>
      </c>
      <c r="AC4506" s="1">
        <v>48450</v>
      </c>
      <c r="AD4506" s="1">
        <v>51800</v>
      </c>
      <c r="AE4506" s="1">
        <v>55150</v>
      </c>
      <c r="AF4506" s="1">
        <v>58450</v>
      </c>
      <c r="AG4506" s="1">
        <v>61800</v>
      </c>
      <c r="AH4506" s="1">
        <v>65150</v>
      </c>
      <c r="AI4506" s="1">
        <v>68500</v>
      </c>
      <c r="AJ4506" s="1">
        <v>71850</v>
      </c>
      <c r="AK4506" s="1">
        <v>75150</v>
      </c>
      <c r="AL4506" s="1">
        <v>78500</v>
      </c>
      <c r="AM4506" s="1">
        <v>35100</v>
      </c>
      <c r="AN4506" s="1">
        <v>40080</v>
      </c>
      <c r="AO4506" s="1">
        <v>45120</v>
      </c>
      <c r="AP4506" s="1">
        <v>50100</v>
      </c>
      <c r="AQ4506" s="1">
        <v>54120</v>
      </c>
      <c r="AR4506" s="1">
        <v>58140</v>
      </c>
      <c r="AS4506" s="1">
        <v>62160</v>
      </c>
      <c r="AT4506" s="1">
        <v>66180</v>
      </c>
      <c r="AU4506" s="1">
        <v>70140</v>
      </c>
      <c r="AV4506" s="1">
        <v>74160</v>
      </c>
      <c r="AW4506" s="1">
        <v>78180</v>
      </c>
      <c r="AX4506" s="1">
        <v>82200</v>
      </c>
      <c r="AY4506" s="1">
        <v>86220</v>
      </c>
      <c r="AZ4506" s="1">
        <v>90180</v>
      </c>
      <c r="BA4506" s="1">
        <v>94200</v>
      </c>
      <c r="BB4506" s="1">
        <v>46800</v>
      </c>
      <c r="BC4506" s="1">
        <v>53450</v>
      </c>
      <c r="BD4506" s="1">
        <v>60150</v>
      </c>
      <c r="BE4506" s="1">
        <v>66800</v>
      </c>
      <c r="BF4506" s="1">
        <v>72150</v>
      </c>
      <c r="BG4506" s="1">
        <v>77500</v>
      </c>
      <c r="BH4506" s="1">
        <v>82850</v>
      </c>
      <c r="BI4506" s="1">
        <v>88200</v>
      </c>
      <c r="BJ4506" s="1">
        <v>93550</v>
      </c>
      <c r="BK4506" s="1">
        <v>98900</v>
      </c>
      <c r="BL4506" s="1">
        <v>104250</v>
      </c>
      <c r="BM4506" s="1">
        <v>109600</v>
      </c>
      <c r="BN4506" s="1">
        <v>114900</v>
      </c>
      <c r="BO4506" s="1">
        <v>120250</v>
      </c>
      <c r="BP4506" s="1">
        <v>125600</v>
      </c>
      <c r="BQ4506" s="1" t="s">
        <v>278</v>
      </c>
      <c r="BR4506" s="1">
        <v>0</v>
      </c>
      <c r="BS4506" s="2">
        <v>45078</v>
      </c>
    </row>
    <row r="4507" spans="1:71" x14ac:dyDescent="0.15">
      <c r="A4507" s="1">
        <v>53</v>
      </c>
      <c r="B4507" s="1">
        <v>29</v>
      </c>
      <c r="C4507" s="1" t="s">
        <v>12881</v>
      </c>
      <c r="D4507" s="1" t="s">
        <v>12841</v>
      </c>
      <c r="E4507" s="1" t="s">
        <v>12882</v>
      </c>
      <c r="F4507" s="1" t="s">
        <v>12883</v>
      </c>
      <c r="G4507" s="1" t="s">
        <v>12884</v>
      </c>
      <c r="H4507" s="1">
        <v>106400</v>
      </c>
      <c r="I4507" s="1">
        <v>19850</v>
      </c>
      <c r="J4507" s="1">
        <v>22650</v>
      </c>
      <c r="K4507" s="1">
        <v>25500</v>
      </c>
      <c r="L4507" s="1">
        <v>30000</v>
      </c>
      <c r="M4507" s="1">
        <v>35140</v>
      </c>
      <c r="N4507" s="1">
        <v>40280</v>
      </c>
      <c r="O4507" s="1">
        <v>45420</v>
      </c>
      <c r="P4507" s="1">
        <v>50560</v>
      </c>
      <c r="Q4507" s="1">
        <v>55700</v>
      </c>
      <c r="R4507" s="1">
        <v>60840</v>
      </c>
      <c r="S4507" s="1">
        <v>65980</v>
      </c>
      <c r="T4507" s="1">
        <v>71120</v>
      </c>
      <c r="U4507" s="1">
        <v>76260</v>
      </c>
      <c r="V4507" s="1">
        <v>81400</v>
      </c>
      <c r="W4507" s="1">
        <v>86540</v>
      </c>
      <c r="X4507" s="1">
        <v>33050</v>
      </c>
      <c r="Y4507" s="1">
        <v>37800</v>
      </c>
      <c r="Z4507" s="1">
        <v>42500</v>
      </c>
      <c r="AA4507" s="1">
        <v>47200</v>
      </c>
      <c r="AB4507" s="1">
        <v>51000</v>
      </c>
      <c r="AC4507" s="1">
        <v>54800</v>
      </c>
      <c r="AD4507" s="1">
        <v>58550</v>
      </c>
      <c r="AE4507" s="1">
        <v>62350</v>
      </c>
      <c r="AF4507" s="1">
        <v>66100</v>
      </c>
      <c r="AG4507" s="1">
        <v>69900</v>
      </c>
      <c r="AH4507" s="1">
        <v>73650</v>
      </c>
      <c r="AI4507" s="1">
        <v>77450</v>
      </c>
      <c r="AJ4507" s="1">
        <v>81200</v>
      </c>
      <c r="AK4507" s="1">
        <v>85000</v>
      </c>
      <c r="AL4507" s="1">
        <v>88750</v>
      </c>
      <c r="AM4507" s="1">
        <v>39660</v>
      </c>
      <c r="AN4507" s="1">
        <v>45360</v>
      </c>
      <c r="AO4507" s="1">
        <v>51000</v>
      </c>
      <c r="AP4507" s="1">
        <v>56640</v>
      </c>
      <c r="AQ4507" s="1">
        <v>61200</v>
      </c>
      <c r="AR4507" s="1">
        <v>65760</v>
      </c>
      <c r="AS4507" s="1">
        <v>70260</v>
      </c>
      <c r="AT4507" s="1">
        <v>74820</v>
      </c>
      <c r="AU4507" s="1">
        <v>79320</v>
      </c>
      <c r="AV4507" s="1">
        <v>83880</v>
      </c>
      <c r="AW4507" s="1">
        <v>88380</v>
      </c>
      <c r="AX4507" s="1">
        <v>92940</v>
      </c>
      <c r="AY4507" s="1">
        <v>97440</v>
      </c>
      <c r="AZ4507" s="1">
        <v>102000</v>
      </c>
      <c r="BA4507" s="1">
        <v>106500</v>
      </c>
      <c r="BB4507" s="1">
        <v>52850</v>
      </c>
      <c r="BC4507" s="1">
        <v>60400</v>
      </c>
      <c r="BD4507" s="1">
        <v>67950</v>
      </c>
      <c r="BE4507" s="1">
        <v>75500</v>
      </c>
      <c r="BF4507" s="1">
        <v>81550</v>
      </c>
      <c r="BG4507" s="1">
        <v>87600</v>
      </c>
      <c r="BH4507" s="1">
        <v>93650</v>
      </c>
      <c r="BI4507" s="1">
        <v>99700</v>
      </c>
      <c r="BJ4507" s="1">
        <v>105700</v>
      </c>
      <c r="BK4507" s="1">
        <v>111750</v>
      </c>
      <c r="BL4507" s="1">
        <v>117800</v>
      </c>
      <c r="BM4507" s="1">
        <v>123850</v>
      </c>
      <c r="BN4507" s="1">
        <v>129900</v>
      </c>
      <c r="BO4507" s="1">
        <v>135900</v>
      </c>
      <c r="BP4507" s="1">
        <v>141950</v>
      </c>
      <c r="BQ4507" s="1" t="s">
        <v>278</v>
      </c>
      <c r="BR4507" s="1">
        <v>0</v>
      </c>
      <c r="BS4507" s="2">
        <v>45078</v>
      </c>
    </row>
    <row r="4508" spans="1:71" x14ac:dyDescent="0.15">
      <c r="A4508" s="1">
        <v>53</v>
      </c>
      <c r="B4508" s="1">
        <v>31</v>
      </c>
      <c r="C4508" s="1" t="s">
        <v>12885</v>
      </c>
      <c r="D4508" s="1" t="s">
        <v>12841</v>
      </c>
      <c r="E4508" s="1" t="s">
        <v>120</v>
      </c>
      <c r="F4508" s="1" t="s">
        <v>12886</v>
      </c>
      <c r="G4508" s="1" t="s">
        <v>12887</v>
      </c>
      <c r="H4508" s="1">
        <v>83400</v>
      </c>
      <c r="I4508" s="1">
        <v>17750</v>
      </c>
      <c r="J4508" s="1">
        <v>20250</v>
      </c>
      <c r="K4508" s="1">
        <v>24860</v>
      </c>
      <c r="L4508" s="1">
        <v>30000</v>
      </c>
      <c r="M4508" s="1">
        <v>35140</v>
      </c>
      <c r="N4508" s="1">
        <v>40280</v>
      </c>
      <c r="O4508" s="1">
        <v>45420</v>
      </c>
      <c r="P4508" s="1">
        <v>50560</v>
      </c>
      <c r="Q4508" s="1">
        <v>55700</v>
      </c>
      <c r="R4508" s="1">
        <v>60840</v>
      </c>
      <c r="S4508" s="1">
        <v>65800</v>
      </c>
      <c r="T4508" s="1">
        <v>69150</v>
      </c>
      <c r="U4508" s="1">
        <v>72500</v>
      </c>
      <c r="V4508" s="1">
        <v>75900</v>
      </c>
      <c r="W4508" s="1">
        <v>79250</v>
      </c>
      <c r="X4508" s="1">
        <v>29550</v>
      </c>
      <c r="Y4508" s="1">
        <v>33750</v>
      </c>
      <c r="Z4508" s="1">
        <v>37950</v>
      </c>
      <c r="AA4508" s="1">
        <v>42150</v>
      </c>
      <c r="AB4508" s="1">
        <v>45550</v>
      </c>
      <c r="AC4508" s="1">
        <v>48900</v>
      </c>
      <c r="AD4508" s="1">
        <v>52300</v>
      </c>
      <c r="AE4508" s="1">
        <v>55650</v>
      </c>
      <c r="AF4508" s="1">
        <v>59050</v>
      </c>
      <c r="AG4508" s="1">
        <v>62400</v>
      </c>
      <c r="AH4508" s="1">
        <v>65800</v>
      </c>
      <c r="AI4508" s="1">
        <v>69150</v>
      </c>
      <c r="AJ4508" s="1">
        <v>72500</v>
      </c>
      <c r="AK4508" s="1">
        <v>75900</v>
      </c>
      <c r="AL4508" s="1">
        <v>79250</v>
      </c>
      <c r="AM4508" s="1">
        <v>35460</v>
      </c>
      <c r="AN4508" s="1">
        <v>40500</v>
      </c>
      <c r="AO4508" s="1">
        <v>45540</v>
      </c>
      <c r="AP4508" s="1">
        <v>50580</v>
      </c>
      <c r="AQ4508" s="1">
        <v>54660</v>
      </c>
      <c r="AR4508" s="1">
        <v>58680</v>
      </c>
      <c r="AS4508" s="1">
        <v>62760</v>
      </c>
      <c r="AT4508" s="1">
        <v>66780</v>
      </c>
      <c r="AU4508" s="1">
        <v>70860</v>
      </c>
      <c r="AV4508" s="1">
        <v>74880</v>
      </c>
      <c r="AW4508" s="1">
        <v>78960</v>
      </c>
      <c r="AX4508" s="1">
        <v>82980</v>
      </c>
      <c r="AY4508" s="1">
        <v>87000</v>
      </c>
      <c r="AZ4508" s="1">
        <v>91080</v>
      </c>
      <c r="BA4508" s="1">
        <v>95100</v>
      </c>
      <c r="BB4508" s="1">
        <v>47250</v>
      </c>
      <c r="BC4508" s="1">
        <v>54000</v>
      </c>
      <c r="BD4508" s="1">
        <v>60750</v>
      </c>
      <c r="BE4508" s="1">
        <v>67450</v>
      </c>
      <c r="BF4508" s="1">
        <v>72850</v>
      </c>
      <c r="BG4508" s="1">
        <v>78250</v>
      </c>
      <c r="BH4508" s="1">
        <v>83650</v>
      </c>
      <c r="BI4508" s="1">
        <v>89050</v>
      </c>
      <c r="BJ4508" s="1">
        <v>94450</v>
      </c>
      <c r="BK4508" s="1">
        <v>99850</v>
      </c>
      <c r="BL4508" s="1">
        <v>105250</v>
      </c>
      <c r="BM4508" s="1">
        <v>110650</v>
      </c>
      <c r="BN4508" s="1">
        <v>116050</v>
      </c>
      <c r="BO4508" s="1">
        <v>121450</v>
      </c>
      <c r="BP4508" s="1">
        <v>126850</v>
      </c>
      <c r="BQ4508" s="1" t="s">
        <v>278</v>
      </c>
      <c r="BR4508" s="1">
        <v>0</v>
      </c>
      <c r="BS4508" s="2">
        <v>45078</v>
      </c>
    </row>
    <row r="4509" spans="1:71" x14ac:dyDescent="0.15">
      <c r="A4509" s="1">
        <v>53</v>
      </c>
      <c r="B4509" s="1">
        <v>33</v>
      </c>
      <c r="C4509" s="1" t="s">
        <v>12888</v>
      </c>
      <c r="D4509" s="1" t="s">
        <v>12841</v>
      </c>
      <c r="E4509" s="1" t="s">
        <v>11474</v>
      </c>
      <c r="F4509" s="1" t="s">
        <v>12889</v>
      </c>
      <c r="G4509" s="1" t="s">
        <v>12890</v>
      </c>
      <c r="H4509" s="1">
        <v>146500</v>
      </c>
      <c r="I4509" s="1">
        <v>28800</v>
      </c>
      <c r="J4509" s="1">
        <v>32900</v>
      </c>
      <c r="K4509" s="1">
        <v>37000</v>
      </c>
      <c r="L4509" s="1">
        <v>41100</v>
      </c>
      <c r="M4509" s="1">
        <v>44400</v>
      </c>
      <c r="N4509" s="1">
        <v>47700</v>
      </c>
      <c r="O4509" s="1">
        <v>51000</v>
      </c>
      <c r="P4509" s="1">
        <v>54300</v>
      </c>
      <c r="Q4509" s="1">
        <v>57550</v>
      </c>
      <c r="R4509" s="1">
        <v>60850</v>
      </c>
      <c r="S4509" s="1">
        <v>65980</v>
      </c>
      <c r="T4509" s="1">
        <v>71120</v>
      </c>
      <c r="U4509" s="1">
        <v>76260</v>
      </c>
      <c r="V4509" s="1">
        <v>81400</v>
      </c>
      <c r="W4509" s="1">
        <v>86540</v>
      </c>
      <c r="X4509" s="1">
        <v>47950</v>
      </c>
      <c r="Y4509" s="1">
        <v>54800</v>
      </c>
      <c r="Z4509" s="1">
        <v>61650</v>
      </c>
      <c r="AA4509" s="1">
        <v>68500</v>
      </c>
      <c r="AB4509" s="1">
        <v>74000</v>
      </c>
      <c r="AC4509" s="1">
        <v>79500</v>
      </c>
      <c r="AD4509" s="1">
        <v>84950</v>
      </c>
      <c r="AE4509" s="1">
        <v>90450</v>
      </c>
      <c r="AF4509" s="1">
        <v>95900</v>
      </c>
      <c r="AG4509" s="1">
        <v>101400</v>
      </c>
      <c r="AH4509" s="1">
        <v>106900</v>
      </c>
      <c r="AI4509" s="1">
        <v>112350</v>
      </c>
      <c r="AJ4509" s="1">
        <v>117850</v>
      </c>
      <c r="AK4509" s="1">
        <v>123300</v>
      </c>
      <c r="AL4509" s="1">
        <v>128800</v>
      </c>
      <c r="AM4509" s="1">
        <v>57540</v>
      </c>
      <c r="AN4509" s="1">
        <v>65760</v>
      </c>
      <c r="AO4509" s="1">
        <v>73980</v>
      </c>
      <c r="AP4509" s="1">
        <v>82200</v>
      </c>
      <c r="AQ4509" s="1">
        <v>88800</v>
      </c>
      <c r="AR4509" s="1">
        <v>95400</v>
      </c>
      <c r="AS4509" s="1">
        <v>101940</v>
      </c>
      <c r="AT4509" s="1">
        <v>108540</v>
      </c>
      <c r="AU4509" s="1">
        <v>115080</v>
      </c>
      <c r="AV4509" s="1">
        <v>121680</v>
      </c>
      <c r="AW4509" s="1">
        <v>128280</v>
      </c>
      <c r="AX4509" s="1">
        <v>134820</v>
      </c>
      <c r="AY4509" s="1">
        <v>141420</v>
      </c>
      <c r="AZ4509" s="1">
        <v>147960</v>
      </c>
      <c r="BA4509" s="1">
        <v>154560</v>
      </c>
      <c r="BB4509" s="1">
        <v>70650</v>
      </c>
      <c r="BC4509" s="1">
        <v>80750</v>
      </c>
      <c r="BD4509" s="1">
        <v>90850</v>
      </c>
      <c r="BE4509" s="1">
        <v>100900</v>
      </c>
      <c r="BF4509" s="1">
        <v>109000</v>
      </c>
      <c r="BG4509" s="1">
        <v>117050</v>
      </c>
      <c r="BH4509" s="1">
        <v>125150</v>
      </c>
      <c r="BI4509" s="1">
        <v>133200</v>
      </c>
      <c r="BJ4509" s="1">
        <v>141300</v>
      </c>
      <c r="BK4509" s="1">
        <v>149350</v>
      </c>
      <c r="BL4509" s="1">
        <v>157450</v>
      </c>
      <c r="BM4509" s="1">
        <v>165500</v>
      </c>
      <c r="BN4509" s="1">
        <v>173550</v>
      </c>
      <c r="BO4509" s="1">
        <v>181650</v>
      </c>
      <c r="BP4509" s="1">
        <v>189700</v>
      </c>
      <c r="BQ4509" s="1" t="s">
        <v>278</v>
      </c>
      <c r="BR4509" s="1">
        <v>1</v>
      </c>
      <c r="BS4509" s="2">
        <v>45078</v>
      </c>
    </row>
    <row r="4510" spans="1:71" x14ac:dyDescent="0.15">
      <c r="A4510" s="1">
        <v>53</v>
      </c>
      <c r="B4510" s="1">
        <v>35</v>
      </c>
      <c r="C4510" s="1" t="s">
        <v>12891</v>
      </c>
      <c r="D4510" s="1" t="s">
        <v>12841</v>
      </c>
      <c r="E4510" s="1" t="s">
        <v>12892</v>
      </c>
      <c r="F4510" s="1" t="s">
        <v>12893</v>
      </c>
      <c r="G4510" s="1" t="s">
        <v>12894</v>
      </c>
      <c r="H4510" s="1">
        <v>113500</v>
      </c>
      <c r="I4510" s="1">
        <v>22900</v>
      </c>
      <c r="J4510" s="1">
        <v>26150</v>
      </c>
      <c r="K4510" s="1">
        <v>29400</v>
      </c>
      <c r="L4510" s="1">
        <v>32650</v>
      </c>
      <c r="M4510" s="1">
        <v>35300</v>
      </c>
      <c r="N4510" s="1">
        <v>40280</v>
      </c>
      <c r="O4510" s="1">
        <v>45420</v>
      </c>
      <c r="P4510" s="1">
        <v>50560</v>
      </c>
      <c r="Q4510" s="1">
        <v>55700</v>
      </c>
      <c r="R4510" s="1">
        <v>60840</v>
      </c>
      <c r="S4510" s="1">
        <v>65980</v>
      </c>
      <c r="T4510" s="1">
        <v>71120</v>
      </c>
      <c r="U4510" s="1">
        <v>76260</v>
      </c>
      <c r="V4510" s="1">
        <v>81400</v>
      </c>
      <c r="W4510" s="1">
        <v>86540</v>
      </c>
      <c r="X4510" s="1">
        <v>38150</v>
      </c>
      <c r="Y4510" s="1">
        <v>43600</v>
      </c>
      <c r="Z4510" s="1">
        <v>49050</v>
      </c>
      <c r="AA4510" s="1">
        <v>54450</v>
      </c>
      <c r="AB4510" s="1">
        <v>58850</v>
      </c>
      <c r="AC4510" s="1">
        <v>63200</v>
      </c>
      <c r="AD4510" s="1">
        <v>67550</v>
      </c>
      <c r="AE4510" s="1">
        <v>71900</v>
      </c>
      <c r="AF4510" s="1">
        <v>76250</v>
      </c>
      <c r="AG4510" s="1">
        <v>80600</v>
      </c>
      <c r="AH4510" s="1">
        <v>84950</v>
      </c>
      <c r="AI4510" s="1">
        <v>89300</v>
      </c>
      <c r="AJ4510" s="1">
        <v>93700</v>
      </c>
      <c r="AK4510" s="1">
        <v>98050</v>
      </c>
      <c r="AL4510" s="1">
        <v>102400</v>
      </c>
      <c r="AM4510" s="1">
        <v>45780</v>
      </c>
      <c r="AN4510" s="1">
        <v>52320</v>
      </c>
      <c r="AO4510" s="1">
        <v>58860</v>
      </c>
      <c r="AP4510" s="1">
        <v>65340</v>
      </c>
      <c r="AQ4510" s="1">
        <v>70620</v>
      </c>
      <c r="AR4510" s="1">
        <v>75840</v>
      </c>
      <c r="AS4510" s="1">
        <v>81060</v>
      </c>
      <c r="AT4510" s="1">
        <v>86280</v>
      </c>
      <c r="AU4510" s="1">
        <v>91500</v>
      </c>
      <c r="AV4510" s="1">
        <v>96720</v>
      </c>
      <c r="AW4510" s="1">
        <v>101940</v>
      </c>
      <c r="AX4510" s="1">
        <v>107160</v>
      </c>
      <c r="AY4510" s="1">
        <v>112440</v>
      </c>
      <c r="AZ4510" s="1">
        <v>117660</v>
      </c>
      <c r="BA4510" s="1">
        <v>122880</v>
      </c>
      <c r="BB4510" s="1">
        <v>61000</v>
      </c>
      <c r="BC4510" s="1">
        <v>69700</v>
      </c>
      <c r="BD4510" s="1">
        <v>78400</v>
      </c>
      <c r="BE4510" s="1">
        <v>87100</v>
      </c>
      <c r="BF4510" s="1">
        <v>94100</v>
      </c>
      <c r="BG4510" s="1">
        <v>101050</v>
      </c>
      <c r="BH4510" s="1">
        <v>108050</v>
      </c>
      <c r="BI4510" s="1">
        <v>115000</v>
      </c>
      <c r="BJ4510" s="1">
        <v>121950</v>
      </c>
      <c r="BK4510" s="1">
        <v>128950</v>
      </c>
      <c r="BL4510" s="1">
        <v>135900</v>
      </c>
      <c r="BM4510" s="1">
        <v>142850</v>
      </c>
      <c r="BN4510" s="1">
        <v>149850</v>
      </c>
      <c r="BO4510" s="1">
        <v>156800</v>
      </c>
      <c r="BP4510" s="1">
        <v>163750</v>
      </c>
      <c r="BQ4510" s="1" t="s">
        <v>278</v>
      </c>
      <c r="BR4510" s="1">
        <v>1</v>
      </c>
      <c r="BS4510" s="2">
        <v>45078</v>
      </c>
    </row>
    <row r="4511" spans="1:71" x14ac:dyDescent="0.15">
      <c r="A4511" s="1">
        <v>53</v>
      </c>
      <c r="B4511" s="1">
        <v>37</v>
      </c>
      <c r="C4511" s="1" t="s">
        <v>12895</v>
      </c>
      <c r="D4511" s="1" t="s">
        <v>12841</v>
      </c>
      <c r="E4511" s="1" t="s">
        <v>12896</v>
      </c>
      <c r="F4511" s="1" t="s">
        <v>12897</v>
      </c>
      <c r="G4511" s="1" t="s">
        <v>12898</v>
      </c>
      <c r="H4511" s="1">
        <v>97200</v>
      </c>
      <c r="I4511" s="1">
        <v>18900</v>
      </c>
      <c r="J4511" s="1">
        <v>21600</v>
      </c>
      <c r="K4511" s="1">
        <v>24860</v>
      </c>
      <c r="L4511" s="1">
        <v>30000</v>
      </c>
      <c r="M4511" s="1">
        <v>35140</v>
      </c>
      <c r="N4511" s="1">
        <v>40280</v>
      </c>
      <c r="O4511" s="1">
        <v>45420</v>
      </c>
      <c r="P4511" s="1">
        <v>50560</v>
      </c>
      <c r="Q4511" s="1">
        <v>55700</v>
      </c>
      <c r="R4511" s="1">
        <v>60840</v>
      </c>
      <c r="S4511" s="1">
        <v>65980</v>
      </c>
      <c r="T4511" s="1">
        <v>71120</v>
      </c>
      <c r="U4511" s="1">
        <v>76260</v>
      </c>
      <c r="V4511" s="1">
        <v>81000</v>
      </c>
      <c r="W4511" s="1">
        <v>84600</v>
      </c>
      <c r="X4511" s="1">
        <v>31500</v>
      </c>
      <c r="Y4511" s="1">
        <v>36000</v>
      </c>
      <c r="Z4511" s="1">
        <v>40500</v>
      </c>
      <c r="AA4511" s="1">
        <v>45000</v>
      </c>
      <c r="AB4511" s="1">
        <v>48600</v>
      </c>
      <c r="AC4511" s="1">
        <v>52200</v>
      </c>
      <c r="AD4511" s="1">
        <v>55800</v>
      </c>
      <c r="AE4511" s="1">
        <v>59400</v>
      </c>
      <c r="AF4511" s="1">
        <v>63000</v>
      </c>
      <c r="AG4511" s="1">
        <v>66600</v>
      </c>
      <c r="AH4511" s="1">
        <v>70250</v>
      </c>
      <c r="AI4511" s="1">
        <v>73800</v>
      </c>
      <c r="AJ4511" s="1">
        <v>77400</v>
      </c>
      <c r="AK4511" s="1">
        <v>81000</v>
      </c>
      <c r="AL4511" s="1">
        <v>84600</v>
      </c>
      <c r="AM4511" s="1">
        <v>37800</v>
      </c>
      <c r="AN4511" s="1">
        <v>43200</v>
      </c>
      <c r="AO4511" s="1">
        <v>48600</v>
      </c>
      <c r="AP4511" s="1">
        <v>54000</v>
      </c>
      <c r="AQ4511" s="1">
        <v>58320</v>
      </c>
      <c r="AR4511" s="1">
        <v>62640</v>
      </c>
      <c r="AS4511" s="1">
        <v>66960</v>
      </c>
      <c r="AT4511" s="1">
        <v>71280</v>
      </c>
      <c r="AU4511" s="1">
        <v>75600</v>
      </c>
      <c r="AV4511" s="1">
        <v>79920</v>
      </c>
      <c r="AW4511" s="1">
        <v>84300</v>
      </c>
      <c r="AX4511" s="1">
        <v>88560</v>
      </c>
      <c r="AY4511" s="1">
        <v>92880</v>
      </c>
      <c r="AZ4511" s="1">
        <v>97200</v>
      </c>
      <c r="BA4511" s="1">
        <v>101520</v>
      </c>
      <c r="BB4511" s="1">
        <v>50400</v>
      </c>
      <c r="BC4511" s="1">
        <v>57600</v>
      </c>
      <c r="BD4511" s="1">
        <v>64800</v>
      </c>
      <c r="BE4511" s="1">
        <v>72000</v>
      </c>
      <c r="BF4511" s="1">
        <v>77800</v>
      </c>
      <c r="BG4511" s="1">
        <v>83550</v>
      </c>
      <c r="BH4511" s="1">
        <v>89300</v>
      </c>
      <c r="BI4511" s="1">
        <v>95050</v>
      </c>
      <c r="BJ4511" s="1">
        <v>100800</v>
      </c>
      <c r="BK4511" s="1">
        <v>106600</v>
      </c>
      <c r="BL4511" s="1">
        <v>112350</v>
      </c>
      <c r="BM4511" s="1">
        <v>118100</v>
      </c>
      <c r="BN4511" s="1">
        <v>123850</v>
      </c>
      <c r="BO4511" s="1">
        <v>129600</v>
      </c>
      <c r="BP4511" s="1">
        <v>135400</v>
      </c>
      <c r="BQ4511" s="1" t="s">
        <v>278</v>
      </c>
      <c r="BR4511" s="1">
        <v>0</v>
      </c>
      <c r="BS4511" s="2">
        <v>45078</v>
      </c>
    </row>
    <row r="4512" spans="1:71" x14ac:dyDescent="0.15">
      <c r="A4512" s="1">
        <v>53</v>
      </c>
      <c r="B4512" s="1">
        <v>39</v>
      </c>
      <c r="C4512" s="1" t="s">
        <v>12899</v>
      </c>
      <c r="D4512" s="1" t="s">
        <v>12841</v>
      </c>
      <c r="E4512" s="1" t="s">
        <v>12900</v>
      </c>
      <c r="F4512" s="1" t="s">
        <v>12901</v>
      </c>
      <c r="G4512" s="1" t="s">
        <v>12902</v>
      </c>
      <c r="H4512" s="1">
        <v>81200</v>
      </c>
      <c r="I4512" s="1">
        <v>17550</v>
      </c>
      <c r="J4512" s="1">
        <v>20050</v>
      </c>
      <c r="K4512" s="1">
        <v>24860</v>
      </c>
      <c r="L4512" s="1">
        <v>30000</v>
      </c>
      <c r="M4512" s="1">
        <v>35140</v>
      </c>
      <c r="N4512" s="1">
        <v>40280</v>
      </c>
      <c r="O4512" s="1">
        <v>45420</v>
      </c>
      <c r="P4512" s="1">
        <v>50560</v>
      </c>
      <c r="Q4512" s="1">
        <v>55700</v>
      </c>
      <c r="R4512" s="1">
        <v>60840</v>
      </c>
      <c r="S4512" s="1">
        <v>65150</v>
      </c>
      <c r="T4512" s="1">
        <v>68500</v>
      </c>
      <c r="U4512" s="1">
        <v>71850</v>
      </c>
      <c r="V4512" s="1">
        <v>75150</v>
      </c>
      <c r="W4512" s="1">
        <v>78500</v>
      </c>
      <c r="X4512" s="1">
        <v>29250</v>
      </c>
      <c r="Y4512" s="1">
        <v>33400</v>
      </c>
      <c r="Z4512" s="1">
        <v>37600</v>
      </c>
      <c r="AA4512" s="1">
        <v>41750</v>
      </c>
      <c r="AB4512" s="1">
        <v>45100</v>
      </c>
      <c r="AC4512" s="1">
        <v>48450</v>
      </c>
      <c r="AD4512" s="1">
        <v>51800</v>
      </c>
      <c r="AE4512" s="1">
        <v>55150</v>
      </c>
      <c r="AF4512" s="1">
        <v>58450</v>
      </c>
      <c r="AG4512" s="1">
        <v>61800</v>
      </c>
      <c r="AH4512" s="1">
        <v>65150</v>
      </c>
      <c r="AI4512" s="1">
        <v>68500</v>
      </c>
      <c r="AJ4512" s="1">
        <v>71850</v>
      </c>
      <c r="AK4512" s="1">
        <v>75150</v>
      </c>
      <c r="AL4512" s="1">
        <v>78500</v>
      </c>
      <c r="AM4512" s="1">
        <v>35100</v>
      </c>
      <c r="AN4512" s="1">
        <v>40080</v>
      </c>
      <c r="AO4512" s="1">
        <v>45120</v>
      </c>
      <c r="AP4512" s="1">
        <v>50100</v>
      </c>
      <c r="AQ4512" s="1">
        <v>54120</v>
      </c>
      <c r="AR4512" s="1">
        <v>58140</v>
      </c>
      <c r="AS4512" s="1">
        <v>62160</v>
      </c>
      <c r="AT4512" s="1">
        <v>66180</v>
      </c>
      <c r="AU4512" s="1">
        <v>70140</v>
      </c>
      <c r="AV4512" s="1">
        <v>74160</v>
      </c>
      <c r="AW4512" s="1">
        <v>78180</v>
      </c>
      <c r="AX4512" s="1">
        <v>82200</v>
      </c>
      <c r="AY4512" s="1">
        <v>86220</v>
      </c>
      <c r="AZ4512" s="1">
        <v>90180</v>
      </c>
      <c r="BA4512" s="1">
        <v>94200</v>
      </c>
      <c r="BB4512" s="1">
        <v>46800</v>
      </c>
      <c r="BC4512" s="1">
        <v>53450</v>
      </c>
      <c r="BD4512" s="1">
        <v>60150</v>
      </c>
      <c r="BE4512" s="1">
        <v>66800</v>
      </c>
      <c r="BF4512" s="1">
        <v>72150</v>
      </c>
      <c r="BG4512" s="1">
        <v>77500</v>
      </c>
      <c r="BH4512" s="1">
        <v>82850</v>
      </c>
      <c r="BI4512" s="1">
        <v>88200</v>
      </c>
      <c r="BJ4512" s="1">
        <v>93550</v>
      </c>
      <c r="BK4512" s="1">
        <v>98900</v>
      </c>
      <c r="BL4512" s="1">
        <v>104250</v>
      </c>
      <c r="BM4512" s="1">
        <v>109600</v>
      </c>
      <c r="BN4512" s="1">
        <v>114900</v>
      </c>
      <c r="BO4512" s="1">
        <v>120250</v>
      </c>
      <c r="BP4512" s="1">
        <v>125600</v>
      </c>
      <c r="BQ4512" s="1" t="s">
        <v>278</v>
      </c>
      <c r="BR4512" s="1">
        <v>0</v>
      </c>
      <c r="BS4512" s="2">
        <v>45078</v>
      </c>
    </row>
    <row r="4513" spans="1:71" x14ac:dyDescent="0.15">
      <c r="A4513" s="1">
        <v>53</v>
      </c>
      <c r="B4513" s="1">
        <v>41</v>
      </c>
      <c r="C4513" s="1" t="s">
        <v>12903</v>
      </c>
      <c r="D4513" s="1" t="s">
        <v>12841</v>
      </c>
      <c r="E4513" s="1" t="s">
        <v>2436</v>
      </c>
      <c r="F4513" s="1" t="s">
        <v>12904</v>
      </c>
      <c r="G4513" s="1" t="s">
        <v>12905</v>
      </c>
      <c r="H4513" s="1">
        <v>92200</v>
      </c>
      <c r="I4513" s="1">
        <v>17550</v>
      </c>
      <c r="J4513" s="1">
        <v>20050</v>
      </c>
      <c r="K4513" s="1">
        <v>24860</v>
      </c>
      <c r="L4513" s="1">
        <v>30000</v>
      </c>
      <c r="M4513" s="1">
        <v>35140</v>
      </c>
      <c r="N4513" s="1">
        <v>40280</v>
      </c>
      <c r="O4513" s="1">
        <v>45420</v>
      </c>
      <c r="P4513" s="1">
        <v>50560</v>
      </c>
      <c r="Q4513" s="1">
        <v>55700</v>
      </c>
      <c r="R4513" s="1">
        <v>60840</v>
      </c>
      <c r="S4513" s="1">
        <v>65150</v>
      </c>
      <c r="T4513" s="1">
        <v>68500</v>
      </c>
      <c r="U4513" s="1">
        <v>71850</v>
      </c>
      <c r="V4513" s="1">
        <v>75150</v>
      </c>
      <c r="W4513" s="1">
        <v>78500</v>
      </c>
      <c r="X4513" s="1">
        <v>29250</v>
      </c>
      <c r="Y4513" s="1">
        <v>33400</v>
      </c>
      <c r="Z4513" s="1">
        <v>37600</v>
      </c>
      <c r="AA4513" s="1">
        <v>41750</v>
      </c>
      <c r="AB4513" s="1">
        <v>45100</v>
      </c>
      <c r="AC4513" s="1">
        <v>48450</v>
      </c>
      <c r="AD4513" s="1">
        <v>51800</v>
      </c>
      <c r="AE4513" s="1">
        <v>55150</v>
      </c>
      <c r="AF4513" s="1">
        <v>58450</v>
      </c>
      <c r="AG4513" s="1">
        <v>61800</v>
      </c>
      <c r="AH4513" s="1">
        <v>65150</v>
      </c>
      <c r="AI4513" s="1">
        <v>68500</v>
      </c>
      <c r="AJ4513" s="1">
        <v>71850</v>
      </c>
      <c r="AK4513" s="1">
        <v>75150</v>
      </c>
      <c r="AL4513" s="1">
        <v>78500</v>
      </c>
      <c r="AM4513" s="1">
        <v>35100</v>
      </c>
      <c r="AN4513" s="1">
        <v>40080</v>
      </c>
      <c r="AO4513" s="1">
        <v>45120</v>
      </c>
      <c r="AP4513" s="1">
        <v>50100</v>
      </c>
      <c r="AQ4513" s="1">
        <v>54120</v>
      </c>
      <c r="AR4513" s="1">
        <v>58140</v>
      </c>
      <c r="AS4513" s="1">
        <v>62160</v>
      </c>
      <c r="AT4513" s="1">
        <v>66180</v>
      </c>
      <c r="AU4513" s="1">
        <v>70140</v>
      </c>
      <c r="AV4513" s="1">
        <v>74160</v>
      </c>
      <c r="AW4513" s="1">
        <v>78180</v>
      </c>
      <c r="AX4513" s="1">
        <v>82200</v>
      </c>
      <c r="AY4513" s="1">
        <v>86220</v>
      </c>
      <c r="AZ4513" s="1">
        <v>90180</v>
      </c>
      <c r="BA4513" s="1">
        <v>94200</v>
      </c>
      <c r="BB4513" s="1">
        <v>46800</v>
      </c>
      <c r="BC4513" s="1">
        <v>53450</v>
      </c>
      <c r="BD4513" s="1">
        <v>60150</v>
      </c>
      <c r="BE4513" s="1">
        <v>66800</v>
      </c>
      <c r="BF4513" s="1">
        <v>72150</v>
      </c>
      <c r="BG4513" s="1">
        <v>77500</v>
      </c>
      <c r="BH4513" s="1">
        <v>82850</v>
      </c>
      <c r="BI4513" s="1">
        <v>88200</v>
      </c>
      <c r="BJ4513" s="1">
        <v>93550</v>
      </c>
      <c r="BK4513" s="1">
        <v>98900</v>
      </c>
      <c r="BL4513" s="1">
        <v>104250</v>
      </c>
      <c r="BM4513" s="1">
        <v>109600</v>
      </c>
      <c r="BN4513" s="1">
        <v>114900</v>
      </c>
      <c r="BO4513" s="1">
        <v>120250</v>
      </c>
      <c r="BP4513" s="1">
        <v>125600</v>
      </c>
      <c r="BQ4513" s="1" t="s">
        <v>278</v>
      </c>
      <c r="BR4513" s="1">
        <v>0</v>
      </c>
      <c r="BS4513" s="2">
        <v>45078</v>
      </c>
    </row>
    <row r="4514" spans="1:71" x14ac:dyDescent="0.15">
      <c r="A4514" s="1">
        <v>53</v>
      </c>
      <c r="B4514" s="1">
        <v>43</v>
      </c>
      <c r="C4514" s="1" t="s">
        <v>12906</v>
      </c>
      <c r="D4514" s="1" t="s">
        <v>12841</v>
      </c>
      <c r="E4514" s="1" t="s">
        <v>643</v>
      </c>
      <c r="F4514" s="1" t="s">
        <v>12907</v>
      </c>
      <c r="G4514" s="1" t="s">
        <v>12908</v>
      </c>
      <c r="H4514" s="1">
        <v>82600</v>
      </c>
      <c r="I4514" s="1">
        <v>17550</v>
      </c>
      <c r="J4514" s="1">
        <v>20050</v>
      </c>
      <c r="K4514" s="1">
        <v>24860</v>
      </c>
      <c r="L4514" s="1">
        <v>30000</v>
      </c>
      <c r="M4514" s="1">
        <v>35140</v>
      </c>
      <c r="N4514" s="1">
        <v>40280</v>
      </c>
      <c r="O4514" s="1">
        <v>45420</v>
      </c>
      <c r="P4514" s="1">
        <v>50560</v>
      </c>
      <c r="Q4514" s="1">
        <v>55700</v>
      </c>
      <c r="R4514" s="1">
        <v>60840</v>
      </c>
      <c r="S4514" s="1">
        <v>65150</v>
      </c>
      <c r="T4514" s="1">
        <v>68500</v>
      </c>
      <c r="U4514" s="1">
        <v>71850</v>
      </c>
      <c r="V4514" s="1">
        <v>75150</v>
      </c>
      <c r="W4514" s="1">
        <v>78500</v>
      </c>
      <c r="X4514" s="1">
        <v>29250</v>
      </c>
      <c r="Y4514" s="1">
        <v>33400</v>
      </c>
      <c r="Z4514" s="1">
        <v>37600</v>
      </c>
      <c r="AA4514" s="1">
        <v>41750</v>
      </c>
      <c r="AB4514" s="1">
        <v>45100</v>
      </c>
      <c r="AC4514" s="1">
        <v>48450</v>
      </c>
      <c r="AD4514" s="1">
        <v>51800</v>
      </c>
      <c r="AE4514" s="1">
        <v>55150</v>
      </c>
      <c r="AF4514" s="1">
        <v>58450</v>
      </c>
      <c r="AG4514" s="1">
        <v>61800</v>
      </c>
      <c r="AH4514" s="1">
        <v>65150</v>
      </c>
      <c r="AI4514" s="1">
        <v>68500</v>
      </c>
      <c r="AJ4514" s="1">
        <v>71850</v>
      </c>
      <c r="AK4514" s="1">
        <v>75150</v>
      </c>
      <c r="AL4514" s="1">
        <v>78500</v>
      </c>
      <c r="AM4514" s="1">
        <v>35100</v>
      </c>
      <c r="AN4514" s="1">
        <v>40080</v>
      </c>
      <c r="AO4514" s="1">
        <v>45120</v>
      </c>
      <c r="AP4514" s="1">
        <v>50100</v>
      </c>
      <c r="AQ4514" s="1">
        <v>54120</v>
      </c>
      <c r="AR4514" s="1">
        <v>58140</v>
      </c>
      <c r="AS4514" s="1">
        <v>62160</v>
      </c>
      <c r="AT4514" s="1">
        <v>66180</v>
      </c>
      <c r="AU4514" s="1">
        <v>70140</v>
      </c>
      <c r="AV4514" s="1">
        <v>74160</v>
      </c>
      <c r="AW4514" s="1">
        <v>78180</v>
      </c>
      <c r="AX4514" s="1">
        <v>82200</v>
      </c>
      <c r="AY4514" s="1">
        <v>86220</v>
      </c>
      <c r="AZ4514" s="1">
        <v>90180</v>
      </c>
      <c r="BA4514" s="1">
        <v>94200</v>
      </c>
      <c r="BB4514" s="1">
        <v>46800</v>
      </c>
      <c r="BC4514" s="1">
        <v>53450</v>
      </c>
      <c r="BD4514" s="1">
        <v>60150</v>
      </c>
      <c r="BE4514" s="1">
        <v>66800</v>
      </c>
      <c r="BF4514" s="1">
        <v>72150</v>
      </c>
      <c r="BG4514" s="1">
        <v>77500</v>
      </c>
      <c r="BH4514" s="1">
        <v>82850</v>
      </c>
      <c r="BI4514" s="1">
        <v>88200</v>
      </c>
      <c r="BJ4514" s="1">
        <v>93550</v>
      </c>
      <c r="BK4514" s="1">
        <v>98900</v>
      </c>
      <c r="BL4514" s="1">
        <v>104250</v>
      </c>
      <c r="BM4514" s="1">
        <v>109600</v>
      </c>
      <c r="BN4514" s="1">
        <v>114900</v>
      </c>
      <c r="BO4514" s="1">
        <v>120250</v>
      </c>
      <c r="BP4514" s="1">
        <v>125600</v>
      </c>
      <c r="BQ4514" s="1" t="s">
        <v>278</v>
      </c>
      <c r="BR4514" s="1">
        <v>0</v>
      </c>
      <c r="BS4514" s="2">
        <v>45078</v>
      </c>
    </row>
    <row r="4515" spans="1:71" x14ac:dyDescent="0.15">
      <c r="A4515" s="1">
        <v>53</v>
      </c>
      <c r="B4515" s="1">
        <v>45</v>
      </c>
      <c r="C4515" s="1" t="s">
        <v>12909</v>
      </c>
      <c r="D4515" s="1" t="s">
        <v>12841</v>
      </c>
      <c r="E4515" s="1" t="s">
        <v>2693</v>
      </c>
      <c r="F4515" s="1" t="s">
        <v>12910</v>
      </c>
      <c r="G4515" s="1" t="s">
        <v>12911</v>
      </c>
      <c r="H4515" s="1">
        <v>96600</v>
      </c>
      <c r="I4515" s="1">
        <v>17550</v>
      </c>
      <c r="J4515" s="1">
        <v>20050</v>
      </c>
      <c r="K4515" s="1">
        <v>24860</v>
      </c>
      <c r="L4515" s="1">
        <v>30000</v>
      </c>
      <c r="M4515" s="1">
        <v>35140</v>
      </c>
      <c r="N4515" s="1">
        <v>40280</v>
      </c>
      <c r="O4515" s="1">
        <v>45420</v>
      </c>
      <c r="P4515" s="1">
        <v>50560</v>
      </c>
      <c r="Q4515" s="1">
        <v>55700</v>
      </c>
      <c r="R4515" s="1">
        <v>60840</v>
      </c>
      <c r="S4515" s="1">
        <v>65150</v>
      </c>
      <c r="T4515" s="1">
        <v>68500</v>
      </c>
      <c r="U4515" s="1">
        <v>71850</v>
      </c>
      <c r="V4515" s="1">
        <v>75150</v>
      </c>
      <c r="W4515" s="1">
        <v>78500</v>
      </c>
      <c r="X4515" s="1">
        <v>29250</v>
      </c>
      <c r="Y4515" s="1">
        <v>33400</v>
      </c>
      <c r="Z4515" s="1">
        <v>37600</v>
      </c>
      <c r="AA4515" s="1">
        <v>41750</v>
      </c>
      <c r="AB4515" s="1">
        <v>45100</v>
      </c>
      <c r="AC4515" s="1">
        <v>48450</v>
      </c>
      <c r="AD4515" s="1">
        <v>51800</v>
      </c>
      <c r="AE4515" s="1">
        <v>55150</v>
      </c>
      <c r="AF4515" s="1">
        <v>58450</v>
      </c>
      <c r="AG4515" s="1">
        <v>61800</v>
      </c>
      <c r="AH4515" s="1">
        <v>65150</v>
      </c>
      <c r="AI4515" s="1">
        <v>68500</v>
      </c>
      <c r="AJ4515" s="1">
        <v>71850</v>
      </c>
      <c r="AK4515" s="1">
        <v>75150</v>
      </c>
      <c r="AL4515" s="1">
        <v>78500</v>
      </c>
      <c r="AM4515" s="1">
        <v>35100</v>
      </c>
      <c r="AN4515" s="1">
        <v>40080</v>
      </c>
      <c r="AO4515" s="1">
        <v>45120</v>
      </c>
      <c r="AP4515" s="1">
        <v>50100</v>
      </c>
      <c r="AQ4515" s="1">
        <v>54120</v>
      </c>
      <c r="AR4515" s="1">
        <v>58140</v>
      </c>
      <c r="AS4515" s="1">
        <v>62160</v>
      </c>
      <c r="AT4515" s="1">
        <v>66180</v>
      </c>
      <c r="AU4515" s="1">
        <v>70140</v>
      </c>
      <c r="AV4515" s="1">
        <v>74160</v>
      </c>
      <c r="AW4515" s="1">
        <v>78180</v>
      </c>
      <c r="AX4515" s="1">
        <v>82200</v>
      </c>
      <c r="AY4515" s="1">
        <v>86220</v>
      </c>
      <c r="AZ4515" s="1">
        <v>90180</v>
      </c>
      <c r="BA4515" s="1">
        <v>94200</v>
      </c>
      <c r="BB4515" s="1">
        <v>46800</v>
      </c>
      <c r="BC4515" s="1">
        <v>53450</v>
      </c>
      <c r="BD4515" s="1">
        <v>60150</v>
      </c>
      <c r="BE4515" s="1">
        <v>66800</v>
      </c>
      <c r="BF4515" s="1">
        <v>72150</v>
      </c>
      <c r="BG4515" s="1">
        <v>77500</v>
      </c>
      <c r="BH4515" s="1">
        <v>82850</v>
      </c>
      <c r="BI4515" s="1">
        <v>88200</v>
      </c>
      <c r="BJ4515" s="1">
        <v>93550</v>
      </c>
      <c r="BK4515" s="1">
        <v>98900</v>
      </c>
      <c r="BL4515" s="1">
        <v>104250</v>
      </c>
      <c r="BM4515" s="1">
        <v>109600</v>
      </c>
      <c r="BN4515" s="1">
        <v>114900</v>
      </c>
      <c r="BO4515" s="1">
        <v>120250</v>
      </c>
      <c r="BP4515" s="1">
        <v>125600</v>
      </c>
      <c r="BQ4515" s="1" t="s">
        <v>278</v>
      </c>
      <c r="BR4515" s="1">
        <v>0</v>
      </c>
      <c r="BS4515" s="2">
        <v>45078</v>
      </c>
    </row>
    <row r="4516" spans="1:71" x14ac:dyDescent="0.15">
      <c r="A4516" s="1">
        <v>53</v>
      </c>
      <c r="B4516" s="1">
        <v>47</v>
      </c>
      <c r="C4516" s="1" t="s">
        <v>12912</v>
      </c>
      <c r="D4516" s="1" t="s">
        <v>12841</v>
      </c>
      <c r="E4516" s="1" t="s">
        <v>12913</v>
      </c>
      <c r="F4516" s="1" t="s">
        <v>12914</v>
      </c>
      <c r="G4516" s="1" t="s">
        <v>12915</v>
      </c>
      <c r="H4516" s="1">
        <v>67200</v>
      </c>
      <c r="I4516" s="1">
        <v>17550</v>
      </c>
      <c r="J4516" s="1">
        <v>20050</v>
      </c>
      <c r="K4516" s="1">
        <v>24860</v>
      </c>
      <c r="L4516" s="1">
        <v>30000</v>
      </c>
      <c r="M4516" s="1">
        <v>35140</v>
      </c>
      <c r="N4516" s="1">
        <v>40280</v>
      </c>
      <c r="O4516" s="1">
        <v>45420</v>
      </c>
      <c r="P4516" s="1">
        <v>50560</v>
      </c>
      <c r="Q4516" s="1">
        <v>55700</v>
      </c>
      <c r="R4516" s="1">
        <v>60840</v>
      </c>
      <c r="S4516" s="1">
        <v>65150</v>
      </c>
      <c r="T4516" s="1">
        <v>68500</v>
      </c>
      <c r="U4516" s="1">
        <v>71850</v>
      </c>
      <c r="V4516" s="1">
        <v>75150</v>
      </c>
      <c r="W4516" s="1">
        <v>78500</v>
      </c>
      <c r="X4516" s="1">
        <v>29250</v>
      </c>
      <c r="Y4516" s="1">
        <v>33400</v>
      </c>
      <c r="Z4516" s="1">
        <v>37600</v>
      </c>
      <c r="AA4516" s="1">
        <v>41750</v>
      </c>
      <c r="AB4516" s="1">
        <v>45100</v>
      </c>
      <c r="AC4516" s="1">
        <v>48450</v>
      </c>
      <c r="AD4516" s="1">
        <v>51800</v>
      </c>
      <c r="AE4516" s="1">
        <v>55150</v>
      </c>
      <c r="AF4516" s="1">
        <v>58450</v>
      </c>
      <c r="AG4516" s="1">
        <v>61800</v>
      </c>
      <c r="AH4516" s="1">
        <v>65150</v>
      </c>
      <c r="AI4516" s="1">
        <v>68500</v>
      </c>
      <c r="AJ4516" s="1">
        <v>71850</v>
      </c>
      <c r="AK4516" s="1">
        <v>75150</v>
      </c>
      <c r="AL4516" s="1">
        <v>78500</v>
      </c>
      <c r="AM4516" s="1">
        <v>35100</v>
      </c>
      <c r="AN4516" s="1">
        <v>40080</v>
      </c>
      <c r="AO4516" s="1">
        <v>45120</v>
      </c>
      <c r="AP4516" s="1">
        <v>50100</v>
      </c>
      <c r="AQ4516" s="1">
        <v>54120</v>
      </c>
      <c r="AR4516" s="1">
        <v>58140</v>
      </c>
      <c r="AS4516" s="1">
        <v>62160</v>
      </c>
      <c r="AT4516" s="1">
        <v>66180</v>
      </c>
      <c r="AU4516" s="1">
        <v>70140</v>
      </c>
      <c r="AV4516" s="1">
        <v>74160</v>
      </c>
      <c r="AW4516" s="1">
        <v>78180</v>
      </c>
      <c r="AX4516" s="1">
        <v>82200</v>
      </c>
      <c r="AY4516" s="1">
        <v>86220</v>
      </c>
      <c r="AZ4516" s="1">
        <v>90180</v>
      </c>
      <c r="BA4516" s="1">
        <v>94200</v>
      </c>
      <c r="BB4516" s="1">
        <v>46800</v>
      </c>
      <c r="BC4516" s="1">
        <v>53450</v>
      </c>
      <c r="BD4516" s="1">
        <v>60150</v>
      </c>
      <c r="BE4516" s="1">
        <v>66800</v>
      </c>
      <c r="BF4516" s="1">
        <v>72150</v>
      </c>
      <c r="BG4516" s="1">
        <v>77500</v>
      </c>
      <c r="BH4516" s="1">
        <v>82850</v>
      </c>
      <c r="BI4516" s="1">
        <v>88200</v>
      </c>
      <c r="BJ4516" s="1">
        <v>93550</v>
      </c>
      <c r="BK4516" s="1">
        <v>98900</v>
      </c>
      <c r="BL4516" s="1">
        <v>104250</v>
      </c>
      <c r="BM4516" s="1">
        <v>109600</v>
      </c>
      <c r="BN4516" s="1">
        <v>114900</v>
      </c>
      <c r="BO4516" s="1">
        <v>120250</v>
      </c>
      <c r="BP4516" s="1">
        <v>125600</v>
      </c>
      <c r="BQ4516" s="1" t="s">
        <v>278</v>
      </c>
      <c r="BR4516" s="1">
        <v>0</v>
      </c>
      <c r="BS4516" s="2">
        <v>45078</v>
      </c>
    </row>
    <row r="4517" spans="1:71" x14ac:dyDescent="0.15">
      <c r="A4517" s="1">
        <v>53</v>
      </c>
      <c r="B4517" s="1">
        <v>49</v>
      </c>
      <c r="C4517" s="1" t="s">
        <v>12916</v>
      </c>
      <c r="D4517" s="1" t="s">
        <v>12841</v>
      </c>
      <c r="E4517" s="1" t="s">
        <v>12917</v>
      </c>
      <c r="F4517" s="1" t="s">
        <v>12918</v>
      </c>
      <c r="G4517" s="1" t="s">
        <v>12919</v>
      </c>
      <c r="H4517" s="1">
        <v>80400</v>
      </c>
      <c r="I4517" s="1">
        <v>17550</v>
      </c>
      <c r="J4517" s="1">
        <v>20050</v>
      </c>
      <c r="K4517" s="1">
        <v>24860</v>
      </c>
      <c r="L4517" s="1">
        <v>30000</v>
      </c>
      <c r="M4517" s="1">
        <v>35140</v>
      </c>
      <c r="N4517" s="1">
        <v>40280</v>
      </c>
      <c r="O4517" s="1">
        <v>45420</v>
      </c>
      <c r="P4517" s="1">
        <v>50560</v>
      </c>
      <c r="Q4517" s="1">
        <v>55700</v>
      </c>
      <c r="R4517" s="1">
        <v>60840</v>
      </c>
      <c r="S4517" s="1">
        <v>65150</v>
      </c>
      <c r="T4517" s="1">
        <v>68500</v>
      </c>
      <c r="U4517" s="1">
        <v>71850</v>
      </c>
      <c r="V4517" s="1">
        <v>75150</v>
      </c>
      <c r="W4517" s="1">
        <v>78500</v>
      </c>
      <c r="X4517" s="1">
        <v>29250</v>
      </c>
      <c r="Y4517" s="1">
        <v>33400</v>
      </c>
      <c r="Z4517" s="1">
        <v>37600</v>
      </c>
      <c r="AA4517" s="1">
        <v>41750</v>
      </c>
      <c r="AB4517" s="1">
        <v>45100</v>
      </c>
      <c r="AC4517" s="1">
        <v>48450</v>
      </c>
      <c r="AD4517" s="1">
        <v>51800</v>
      </c>
      <c r="AE4517" s="1">
        <v>55150</v>
      </c>
      <c r="AF4517" s="1">
        <v>58450</v>
      </c>
      <c r="AG4517" s="1">
        <v>61800</v>
      </c>
      <c r="AH4517" s="1">
        <v>65150</v>
      </c>
      <c r="AI4517" s="1">
        <v>68500</v>
      </c>
      <c r="AJ4517" s="1">
        <v>71850</v>
      </c>
      <c r="AK4517" s="1">
        <v>75150</v>
      </c>
      <c r="AL4517" s="1">
        <v>78500</v>
      </c>
      <c r="AM4517" s="1">
        <v>35100</v>
      </c>
      <c r="AN4517" s="1">
        <v>40080</v>
      </c>
      <c r="AO4517" s="1">
        <v>45120</v>
      </c>
      <c r="AP4517" s="1">
        <v>50100</v>
      </c>
      <c r="AQ4517" s="1">
        <v>54120</v>
      </c>
      <c r="AR4517" s="1">
        <v>58140</v>
      </c>
      <c r="AS4517" s="1">
        <v>62160</v>
      </c>
      <c r="AT4517" s="1">
        <v>66180</v>
      </c>
      <c r="AU4517" s="1">
        <v>70140</v>
      </c>
      <c r="AV4517" s="1">
        <v>74160</v>
      </c>
      <c r="AW4517" s="1">
        <v>78180</v>
      </c>
      <c r="AX4517" s="1">
        <v>82200</v>
      </c>
      <c r="AY4517" s="1">
        <v>86220</v>
      </c>
      <c r="AZ4517" s="1">
        <v>90180</v>
      </c>
      <c r="BA4517" s="1">
        <v>94200</v>
      </c>
      <c r="BB4517" s="1">
        <v>46800</v>
      </c>
      <c r="BC4517" s="1">
        <v>53450</v>
      </c>
      <c r="BD4517" s="1">
        <v>60150</v>
      </c>
      <c r="BE4517" s="1">
        <v>66800</v>
      </c>
      <c r="BF4517" s="1">
        <v>72150</v>
      </c>
      <c r="BG4517" s="1">
        <v>77500</v>
      </c>
      <c r="BH4517" s="1">
        <v>82850</v>
      </c>
      <c r="BI4517" s="1">
        <v>88200</v>
      </c>
      <c r="BJ4517" s="1">
        <v>93550</v>
      </c>
      <c r="BK4517" s="1">
        <v>98900</v>
      </c>
      <c r="BL4517" s="1">
        <v>104250</v>
      </c>
      <c r="BM4517" s="1">
        <v>109600</v>
      </c>
      <c r="BN4517" s="1">
        <v>114900</v>
      </c>
      <c r="BO4517" s="1">
        <v>120250</v>
      </c>
      <c r="BP4517" s="1">
        <v>125600</v>
      </c>
      <c r="BQ4517" s="1" t="s">
        <v>278</v>
      </c>
      <c r="BR4517" s="1">
        <v>0</v>
      </c>
      <c r="BS4517" s="2">
        <v>45078</v>
      </c>
    </row>
    <row r="4518" spans="1:71" x14ac:dyDescent="0.15">
      <c r="A4518" s="1">
        <v>53</v>
      </c>
      <c r="B4518" s="1">
        <v>51</v>
      </c>
      <c r="C4518" s="1" t="s">
        <v>12920</v>
      </c>
      <c r="D4518" s="1" t="s">
        <v>12841</v>
      </c>
      <c r="E4518" s="1" t="s">
        <v>12921</v>
      </c>
      <c r="F4518" s="1" t="s">
        <v>12922</v>
      </c>
      <c r="G4518" s="1" t="s">
        <v>12923</v>
      </c>
      <c r="H4518" s="1">
        <v>81800</v>
      </c>
      <c r="I4518" s="1">
        <v>17550</v>
      </c>
      <c r="J4518" s="1">
        <v>20050</v>
      </c>
      <c r="K4518" s="1">
        <v>24860</v>
      </c>
      <c r="L4518" s="1">
        <v>30000</v>
      </c>
      <c r="M4518" s="1">
        <v>35140</v>
      </c>
      <c r="N4518" s="1">
        <v>40280</v>
      </c>
      <c r="O4518" s="1">
        <v>45420</v>
      </c>
      <c r="P4518" s="1">
        <v>50560</v>
      </c>
      <c r="Q4518" s="1">
        <v>55700</v>
      </c>
      <c r="R4518" s="1">
        <v>60840</v>
      </c>
      <c r="S4518" s="1">
        <v>65150</v>
      </c>
      <c r="T4518" s="1">
        <v>68500</v>
      </c>
      <c r="U4518" s="1">
        <v>71850</v>
      </c>
      <c r="V4518" s="1">
        <v>75150</v>
      </c>
      <c r="W4518" s="1">
        <v>78500</v>
      </c>
      <c r="X4518" s="1">
        <v>29250</v>
      </c>
      <c r="Y4518" s="1">
        <v>33400</v>
      </c>
      <c r="Z4518" s="1">
        <v>37600</v>
      </c>
      <c r="AA4518" s="1">
        <v>41750</v>
      </c>
      <c r="AB4518" s="1">
        <v>45100</v>
      </c>
      <c r="AC4518" s="1">
        <v>48450</v>
      </c>
      <c r="AD4518" s="1">
        <v>51800</v>
      </c>
      <c r="AE4518" s="1">
        <v>55150</v>
      </c>
      <c r="AF4518" s="1">
        <v>58450</v>
      </c>
      <c r="AG4518" s="1">
        <v>61800</v>
      </c>
      <c r="AH4518" s="1">
        <v>65150</v>
      </c>
      <c r="AI4518" s="1">
        <v>68500</v>
      </c>
      <c r="AJ4518" s="1">
        <v>71850</v>
      </c>
      <c r="AK4518" s="1">
        <v>75150</v>
      </c>
      <c r="AL4518" s="1">
        <v>78500</v>
      </c>
      <c r="AM4518" s="1">
        <v>35100</v>
      </c>
      <c r="AN4518" s="1">
        <v>40080</v>
      </c>
      <c r="AO4518" s="1">
        <v>45120</v>
      </c>
      <c r="AP4518" s="1">
        <v>50100</v>
      </c>
      <c r="AQ4518" s="1">
        <v>54120</v>
      </c>
      <c r="AR4518" s="1">
        <v>58140</v>
      </c>
      <c r="AS4518" s="1">
        <v>62160</v>
      </c>
      <c r="AT4518" s="1">
        <v>66180</v>
      </c>
      <c r="AU4518" s="1">
        <v>70140</v>
      </c>
      <c r="AV4518" s="1">
        <v>74160</v>
      </c>
      <c r="AW4518" s="1">
        <v>78180</v>
      </c>
      <c r="AX4518" s="1">
        <v>82200</v>
      </c>
      <c r="AY4518" s="1">
        <v>86220</v>
      </c>
      <c r="AZ4518" s="1">
        <v>90180</v>
      </c>
      <c r="BA4518" s="1">
        <v>94200</v>
      </c>
      <c r="BB4518" s="1">
        <v>46800</v>
      </c>
      <c r="BC4518" s="1">
        <v>53450</v>
      </c>
      <c r="BD4518" s="1">
        <v>60150</v>
      </c>
      <c r="BE4518" s="1">
        <v>66800</v>
      </c>
      <c r="BF4518" s="1">
        <v>72150</v>
      </c>
      <c r="BG4518" s="1">
        <v>77500</v>
      </c>
      <c r="BH4518" s="1">
        <v>82850</v>
      </c>
      <c r="BI4518" s="1">
        <v>88200</v>
      </c>
      <c r="BJ4518" s="1">
        <v>93550</v>
      </c>
      <c r="BK4518" s="1">
        <v>98900</v>
      </c>
      <c r="BL4518" s="1">
        <v>104250</v>
      </c>
      <c r="BM4518" s="1">
        <v>109600</v>
      </c>
      <c r="BN4518" s="1">
        <v>114900</v>
      </c>
      <c r="BO4518" s="1">
        <v>120250</v>
      </c>
      <c r="BP4518" s="1">
        <v>125600</v>
      </c>
      <c r="BQ4518" s="1" t="s">
        <v>278</v>
      </c>
      <c r="BR4518" s="1">
        <v>0</v>
      </c>
      <c r="BS4518" s="2">
        <v>45078</v>
      </c>
    </row>
    <row r="4519" spans="1:71" x14ac:dyDescent="0.15">
      <c r="A4519" s="1">
        <v>53</v>
      </c>
      <c r="B4519" s="1">
        <v>53</v>
      </c>
      <c r="C4519" s="1" t="s">
        <v>12924</v>
      </c>
      <c r="D4519" s="1" t="s">
        <v>12841</v>
      </c>
      <c r="E4519" s="1" t="s">
        <v>2152</v>
      </c>
      <c r="F4519" s="1" t="s">
        <v>12925</v>
      </c>
      <c r="G4519" s="1" t="s">
        <v>12926</v>
      </c>
      <c r="H4519" s="1">
        <v>112600</v>
      </c>
      <c r="I4519" s="1">
        <v>22600</v>
      </c>
      <c r="J4519" s="1">
        <v>25800</v>
      </c>
      <c r="K4519" s="1">
        <v>29050</v>
      </c>
      <c r="L4519" s="1">
        <v>32250</v>
      </c>
      <c r="M4519" s="1">
        <v>35140</v>
      </c>
      <c r="N4519" s="1">
        <v>40280</v>
      </c>
      <c r="O4519" s="1">
        <v>45420</v>
      </c>
      <c r="P4519" s="1">
        <v>50560</v>
      </c>
      <c r="Q4519" s="1">
        <v>55700</v>
      </c>
      <c r="R4519" s="1">
        <v>60840</v>
      </c>
      <c r="S4519" s="1">
        <v>65980</v>
      </c>
      <c r="T4519" s="1">
        <v>71120</v>
      </c>
      <c r="U4519" s="1">
        <v>76260</v>
      </c>
      <c r="V4519" s="1">
        <v>81400</v>
      </c>
      <c r="W4519" s="1">
        <v>86540</v>
      </c>
      <c r="X4519" s="1">
        <v>37650</v>
      </c>
      <c r="Y4519" s="1">
        <v>43000</v>
      </c>
      <c r="Z4519" s="1">
        <v>48400</v>
      </c>
      <c r="AA4519" s="1">
        <v>53750</v>
      </c>
      <c r="AB4519" s="1">
        <v>58050</v>
      </c>
      <c r="AC4519" s="1">
        <v>62350</v>
      </c>
      <c r="AD4519" s="1">
        <v>66650</v>
      </c>
      <c r="AE4519" s="1">
        <v>70950</v>
      </c>
      <c r="AF4519" s="1">
        <v>75250</v>
      </c>
      <c r="AG4519" s="1">
        <v>79550</v>
      </c>
      <c r="AH4519" s="1">
        <v>83900</v>
      </c>
      <c r="AI4519" s="1">
        <v>88150</v>
      </c>
      <c r="AJ4519" s="1">
        <v>92450</v>
      </c>
      <c r="AK4519" s="1">
        <v>96750</v>
      </c>
      <c r="AL4519" s="1">
        <v>101050</v>
      </c>
      <c r="AM4519" s="1">
        <v>45180</v>
      </c>
      <c r="AN4519" s="1">
        <v>51600</v>
      </c>
      <c r="AO4519" s="1">
        <v>58080</v>
      </c>
      <c r="AP4519" s="1">
        <v>64500</v>
      </c>
      <c r="AQ4519" s="1">
        <v>69660</v>
      </c>
      <c r="AR4519" s="1">
        <v>74820</v>
      </c>
      <c r="AS4519" s="1">
        <v>79980</v>
      </c>
      <c r="AT4519" s="1">
        <v>85140</v>
      </c>
      <c r="AU4519" s="1">
        <v>90300</v>
      </c>
      <c r="AV4519" s="1">
        <v>95460</v>
      </c>
      <c r="AW4519" s="1">
        <v>100680</v>
      </c>
      <c r="AX4519" s="1">
        <v>105780</v>
      </c>
      <c r="AY4519" s="1">
        <v>110940</v>
      </c>
      <c r="AZ4519" s="1">
        <v>116100</v>
      </c>
      <c r="BA4519" s="1">
        <v>121260</v>
      </c>
      <c r="BB4519" s="1">
        <v>60200</v>
      </c>
      <c r="BC4519" s="1">
        <v>68800</v>
      </c>
      <c r="BD4519" s="1">
        <v>77400</v>
      </c>
      <c r="BE4519" s="1">
        <v>86000</v>
      </c>
      <c r="BF4519" s="1">
        <v>92900</v>
      </c>
      <c r="BG4519" s="1">
        <v>99800</v>
      </c>
      <c r="BH4519" s="1">
        <v>106650</v>
      </c>
      <c r="BI4519" s="1">
        <v>113550</v>
      </c>
      <c r="BJ4519" s="1">
        <v>120400</v>
      </c>
      <c r="BK4519" s="1">
        <v>127300</v>
      </c>
      <c r="BL4519" s="1">
        <v>134200</v>
      </c>
      <c r="BM4519" s="1">
        <v>141050</v>
      </c>
      <c r="BN4519" s="1">
        <v>147950</v>
      </c>
      <c r="BO4519" s="1">
        <v>154800</v>
      </c>
      <c r="BP4519" s="1">
        <v>161700</v>
      </c>
      <c r="BQ4519" s="1" t="s">
        <v>278</v>
      </c>
      <c r="BR4519" s="1">
        <v>1</v>
      </c>
      <c r="BS4519" s="2">
        <v>45078</v>
      </c>
    </row>
    <row r="4520" spans="1:71" x14ac:dyDescent="0.15">
      <c r="A4520" s="1">
        <v>53</v>
      </c>
      <c r="B4520" s="1">
        <v>55</v>
      </c>
      <c r="C4520" s="1" t="s">
        <v>12927</v>
      </c>
      <c r="D4520" s="1" t="s">
        <v>12841</v>
      </c>
      <c r="E4520" s="1" t="s">
        <v>1182</v>
      </c>
      <c r="F4520" s="1" t="s">
        <v>12928</v>
      </c>
      <c r="G4520" s="1" t="s">
        <v>12929</v>
      </c>
      <c r="H4520" s="1">
        <v>97600</v>
      </c>
      <c r="I4520" s="1">
        <v>19400</v>
      </c>
      <c r="J4520" s="1">
        <v>22200</v>
      </c>
      <c r="K4520" s="1">
        <v>24950</v>
      </c>
      <c r="L4520" s="1">
        <v>30000</v>
      </c>
      <c r="M4520" s="1">
        <v>35140</v>
      </c>
      <c r="N4520" s="1">
        <v>40280</v>
      </c>
      <c r="O4520" s="1">
        <v>45420</v>
      </c>
      <c r="P4520" s="1">
        <v>50560</v>
      </c>
      <c r="Q4520" s="1">
        <v>55700</v>
      </c>
      <c r="R4520" s="1">
        <v>60840</v>
      </c>
      <c r="S4520" s="1">
        <v>65980</v>
      </c>
      <c r="T4520" s="1">
        <v>71120</v>
      </c>
      <c r="U4520" s="1">
        <v>76260</v>
      </c>
      <c r="V4520" s="1">
        <v>81400</v>
      </c>
      <c r="W4520" s="1">
        <v>86540</v>
      </c>
      <c r="X4520" s="1">
        <v>32350</v>
      </c>
      <c r="Y4520" s="1">
        <v>36950</v>
      </c>
      <c r="Z4520" s="1">
        <v>41550</v>
      </c>
      <c r="AA4520" s="1">
        <v>46150</v>
      </c>
      <c r="AB4520" s="1">
        <v>49850</v>
      </c>
      <c r="AC4520" s="1">
        <v>53550</v>
      </c>
      <c r="AD4520" s="1">
        <v>57250</v>
      </c>
      <c r="AE4520" s="1">
        <v>60950</v>
      </c>
      <c r="AF4520" s="1">
        <v>64650</v>
      </c>
      <c r="AG4520" s="1">
        <v>68350</v>
      </c>
      <c r="AH4520" s="1">
        <v>72000</v>
      </c>
      <c r="AI4520" s="1">
        <v>75700</v>
      </c>
      <c r="AJ4520" s="1">
        <v>79400</v>
      </c>
      <c r="AK4520" s="1">
        <v>83100</v>
      </c>
      <c r="AL4520" s="1">
        <v>86800</v>
      </c>
      <c r="AM4520" s="1">
        <v>38820</v>
      </c>
      <c r="AN4520" s="1">
        <v>44340</v>
      </c>
      <c r="AO4520" s="1">
        <v>49860</v>
      </c>
      <c r="AP4520" s="1">
        <v>55380</v>
      </c>
      <c r="AQ4520" s="1">
        <v>59820</v>
      </c>
      <c r="AR4520" s="1">
        <v>64260</v>
      </c>
      <c r="AS4520" s="1">
        <v>68700</v>
      </c>
      <c r="AT4520" s="1">
        <v>73140</v>
      </c>
      <c r="AU4520" s="1">
        <v>77580</v>
      </c>
      <c r="AV4520" s="1">
        <v>82020</v>
      </c>
      <c r="AW4520" s="1">
        <v>86400</v>
      </c>
      <c r="AX4520" s="1">
        <v>90840</v>
      </c>
      <c r="AY4520" s="1">
        <v>95280</v>
      </c>
      <c r="AZ4520" s="1">
        <v>99720</v>
      </c>
      <c r="BA4520" s="1">
        <v>104160</v>
      </c>
      <c r="BB4520" s="1">
        <v>51700</v>
      </c>
      <c r="BC4520" s="1">
        <v>59100</v>
      </c>
      <c r="BD4520" s="1">
        <v>66500</v>
      </c>
      <c r="BE4520" s="1">
        <v>73850</v>
      </c>
      <c r="BF4520" s="1">
        <v>79800</v>
      </c>
      <c r="BG4520" s="1">
        <v>85700</v>
      </c>
      <c r="BH4520" s="1">
        <v>91600</v>
      </c>
      <c r="BI4520" s="1">
        <v>97500</v>
      </c>
      <c r="BJ4520" s="1">
        <v>103400</v>
      </c>
      <c r="BK4520" s="1">
        <v>109300</v>
      </c>
      <c r="BL4520" s="1">
        <v>115250</v>
      </c>
      <c r="BM4520" s="1">
        <v>121150</v>
      </c>
      <c r="BN4520" s="1">
        <v>127050</v>
      </c>
      <c r="BO4520" s="1">
        <v>132950</v>
      </c>
      <c r="BP4520" s="1">
        <v>138850</v>
      </c>
      <c r="BQ4520" s="1" t="s">
        <v>278</v>
      </c>
      <c r="BR4520" s="1">
        <v>0</v>
      </c>
      <c r="BS4520" s="2">
        <v>45078</v>
      </c>
    </row>
    <row r="4521" spans="1:71" x14ac:dyDescent="0.15">
      <c r="A4521" s="1">
        <v>53</v>
      </c>
      <c r="B4521" s="1">
        <v>57</v>
      </c>
      <c r="C4521" s="1" t="s">
        <v>12930</v>
      </c>
      <c r="D4521" s="1" t="s">
        <v>12841</v>
      </c>
      <c r="E4521" s="1" t="s">
        <v>12931</v>
      </c>
      <c r="F4521" s="1" t="s">
        <v>12932</v>
      </c>
      <c r="G4521" s="1" t="s">
        <v>12933</v>
      </c>
      <c r="H4521" s="1">
        <v>96200</v>
      </c>
      <c r="I4521" s="1">
        <v>19150</v>
      </c>
      <c r="J4521" s="1">
        <v>21900</v>
      </c>
      <c r="K4521" s="1">
        <v>24860</v>
      </c>
      <c r="L4521" s="1">
        <v>30000</v>
      </c>
      <c r="M4521" s="1">
        <v>35140</v>
      </c>
      <c r="N4521" s="1">
        <v>40280</v>
      </c>
      <c r="O4521" s="1">
        <v>45420</v>
      </c>
      <c r="P4521" s="1">
        <v>50560</v>
      </c>
      <c r="Q4521" s="1">
        <v>55700</v>
      </c>
      <c r="R4521" s="1">
        <v>60840</v>
      </c>
      <c r="S4521" s="1">
        <v>65980</v>
      </c>
      <c r="T4521" s="1">
        <v>71120</v>
      </c>
      <c r="U4521" s="1">
        <v>76260</v>
      </c>
      <c r="V4521" s="1">
        <v>81400</v>
      </c>
      <c r="W4521" s="1">
        <v>85650</v>
      </c>
      <c r="X4521" s="1">
        <v>31900</v>
      </c>
      <c r="Y4521" s="1">
        <v>36450</v>
      </c>
      <c r="Z4521" s="1">
        <v>41000</v>
      </c>
      <c r="AA4521" s="1">
        <v>45550</v>
      </c>
      <c r="AB4521" s="1">
        <v>49200</v>
      </c>
      <c r="AC4521" s="1">
        <v>52850</v>
      </c>
      <c r="AD4521" s="1">
        <v>56500</v>
      </c>
      <c r="AE4521" s="1">
        <v>60150</v>
      </c>
      <c r="AF4521" s="1">
        <v>63800</v>
      </c>
      <c r="AG4521" s="1">
        <v>67450</v>
      </c>
      <c r="AH4521" s="1">
        <v>71100</v>
      </c>
      <c r="AI4521" s="1">
        <v>74750</v>
      </c>
      <c r="AJ4521" s="1">
        <v>78350</v>
      </c>
      <c r="AK4521" s="1">
        <v>82000</v>
      </c>
      <c r="AL4521" s="1">
        <v>85650</v>
      </c>
      <c r="AM4521" s="1">
        <v>38280</v>
      </c>
      <c r="AN4521" s="1">
        <v>43740</v>
      </c>
      <c r="AO4521" s="1">
        <v>49200</v>
      </c>
      <c r="AP4521" s="1">
        <v>54660</v>
      </c>
      <c r="AQ4521" s="1">
        <v>59040</v>
      </c>
      <c r="AR4521" s="1">
        <v>63420</v>
      </c>
      <c r="AS4521" s="1">
        <v>67800</v>
      </c>
      <c r="AT4521" s="1">
        <v>72180</v>
      </c>
      <c r="AU4521" s="1">
        <v>76560</v>
      </c>
      <c r="AV4521" s="1">
        <v>80940</v>
      </c>
      <c r="AW4521" s="1">
        <v>85320</v>
      </c>
      <c r="AX4521" s="1">
        <v>89700</v>
      </c>
      <c r="AY4521" s="1">
        <v>94020</v>
      </c>
      <c r="AZ4521" s="1">
        <v>98400</v>
      </c>
      <c r="BA4521" s="1">
        <v>102780</v>
      </c>
      <c r="BB4521" s="1">
        <v>51050</v>
      </c>
      <c r="BC4521" s="1">
        <v>58350</v>
      </c>
      <c r="BD4521" s="1">
        <v>65650</v>
      </c>
      <c r="BE4521" s="1">
        <v>72900</v>
      </c>
      <c r="BF4521" s="1">
        <v>78750</v>
      </c>
      <c r="BG4521" s="1">
        <v>84600</v>
      </c>
      <c r="BH4521" s="1">
        <v>90400</v>
      </c>
      <c r="BI4521" s="1">
        <v>96250</v>
      </c>
      <c r="BJ4521" s="1">
        <v>102100</v>
      </c>
      <c r="BK4521" s="1">
        <v>107900</v>
      </c>
      <c r="BL4521" s="1">
        <v>113750</v>
      </c>
      <c r="BM4521" s="1">
        <v>119600</v>
      </c>
      <c r="BN4521" s="1">
        <v>125400</v>
      </c>
      <c r="BO4521" s="1">
        <v>131250</v>
      </c>
      <c r="BP4521" s="1">
        <v>137100</v>
      </c>
      <c r="BQ4521" s="1" t="s">
        <v>278</v>
      </c>
      <c r="BR4521" s="1">
        <v>1</v>
      </c>
      <c r="BS4521" s="2">
        <v>45078</v>
      </c>
    </row>
    <row r="4522" spans="1:71" x14ac:dyDescent="0.15">
      <c r="A4522" s="1">
        <v>53</v>
      </c>
      <c r="B4522" s="1">
        <v>59</v>
      </c>
      <c r="C4522" s="1" t="s">
        <v>12934</v>
      </c>
      <c r="D4522" s="1" t="s">
        <v>12841</v>
      </c>
      <c r="E4522" s="1" t="s">
        <v>12935</v>
      </c>
      <c r="F4522" s="1" t="s">
        <v>9996</v>
      </c>
      <c r="G4522" s="1" t="s">
        <v>9997</v>
      </c>
      <c r="H4522" s="1">
        <v>114400</v>
      </c>
      <c r="I4522" s="1">
        <v>23700</v>
      </c>
      <c r="J4522" s="1">
        <v>27100</v>
      </c>
      <c r="K4522" s="1">
        <v>30500</v>
      </c>
      <c r="L4522" s="1">
        <v>33850</v>
      </c>
      <c r="M4522" s="1">
        <v>36600</v>
      </c>
      <c r="N4522" s="1">
        <v>40280</v>
      </c>
      <c r="O4522" s="1">
        <v>45420</v>
      </c>
      <c r="P4522" s="1">
        <v>50560</v>
      </c>
      <c r="Q4522" s="1">
        <v>55700</v>
      </c>
      <c r="R4522" s="1">
        <v>60840</v>
      </c>
      <c r="S4522" s="1">
        <v>65980</v>
      </c>
      <c r="T4522" s="1">
        <v>71120</v>
      </c>
      <c r="U4522" s="1">
        <v>76260</v>
      </c>
      <c r="V4522" s="1">
        <v>81400</v>
      </c>
      <c r="W4522" s="1">
        <v>86540</v>
      </c>
      <c r="X4522" s="1">
        <v>39500</v>
      </c>
      <c r="Y4522" s="1">
        <v>45150</v>
      </c>
      <c r="Z4522" s="1">
        <v>50800</v>
      </c>
      <c r="AA4522" s="1">
        <v>56400</v>
      </c>
      <c r="AB4522" s="1">
        <v>60950</v>
      </c>
      <c r="AC4522" s="1">
        <v>65450</v>
      </c>
      <c r="AD4522" s="1">
        <v>69950</v>
      </c>
      <c r="AE4522" s="1">
        <v>74450</v>
      </c>
      <c r="AF4522" s="1">
        <v>79000</v>
      </c>
      <c r="AG4522" s="1">
        <v>83500</v>
      </c>
      <c r="AH4522" s="1">
        <v>88000</v>
      </c>
      <c r="AI4522" s="1">
        <v>92500</v>
      </c>
      <c r="AJ4522" s="1">
        <v>97050</v>
      </c>
      <c r="AK4522" s="1">
        <v>101550</v>
      </c>
      <c r="AL4522" s="1">
        <v>106050</v>
      </c>
      <c r="AM4522" s="1">
        <v>47400</v>
      </c>
      <c r="AN4522" s="1">
        <v>54180</v>
      </c>
      <c r="AO4522" s="1">
        <v>60960</v>
      </c>
      <c r="AP4522" s="1">
        <v>67680</v>
      </c>
      <c r="AQ4522" s="1">
        <v>73140</v>
      </c>
      <c r="AR4522" s="1">
        <v>78540</v>
      </c>
      <c r="AS4522" s="1">
        <v>83940</v>
      </c>
      <c r="AT4522" s="1">
        <v>89340</v>
      </c>
      <c r="AU4522" s="1">
        <v>94800</v>
      </c>
      <c r="AV4522" s="1">
        <v>100200</v>
      </c>
      <c r="AW4522" s="1">
        <v>105600</v>
      </c>
      <c r="AX4522" s="1">
        <v>111000</v>
      </c>
      <c r="AY4522" s="1">
        <v>116460</v>
      </c>
      <c r="AZ4522" s="1">
        <v>121860</v>
      </c>
      <c r="BA4522" s="1">
        <v>127260</v>
      </c>
      <c r="BB4522" s="1">
        <v>63150</v>
      </c>
      <c r="BC4522" s="1">
        <v>72200</v>
      </c>
      <c r="BD4522" s="1">
        <v>81200</v>
      </c>
      <c r="BE4522" s="1">
        <v>90200</v>
      </c>
      <c r="BF4522" s="1">
        <v>97450</v>
      </c>
      <c r="BG4522" s="1">
        <v>104650</v>
      </c>
      <c r="BH4522" s="1">
        <v>111850</v>
      </c>
      <c r="BI4522" s="1">
        <v>119100</v>
      </c>
      <c r="BJ4522" s="1">
        <v>126300</v>
      </c>
      <c r="BK4522" s="1">
        <v>133500</v>
      </c>
      <c r="BL4522" s="1">
        <v>140750</v>
      </c>
      <c r="BM4522" s="1">
        <v>147950</v>
      </c>
      <c r="BN4522" s="1">
        <v>155150</v>
      </c>
      <c r="BO4522" s="1">
        <v>162400</v>
      </c>
      <c r="BP4522" s="1">
        <v>169600</v>
      </c>
      <c r="BQ4522" s="1" t="s">
        <v>278</v>
      </c>
      <c r="BR4522" s="1">
        <v>1</v>
      </c>
      <c r="BS4522" s="2">
        <v>45078</v>
      </c>
    </row>
    <row r="4523" spans="1:71" x14ac:dyDescent="0.15">
      <c r="A4523" s="1">
        <v>53</v>
      </c>
      <c r="B4523" s="1">
        <v>61</v>
      </c>
      <c r="C4523" s="1" t="s">
        <v>12936</v>
      </c>
      <c r="D4523" s="1" t="s">
        <v>12841</v>
      </c>
      <c r="E4523" s="1" t="s">
        <v>12937</v>
      </c>
      <c r="F4523" s="1" t="s">
        <v>12889</v>
      </c>
      <c r="G4523" s="1" t="s">
        <v>12890</v>
      </c>
      <c r="H4523" s="1">
        <v>146500</v>
      </c>
      <c r="I4523" s="1">
        <v>28800</v>
      </c>
      <c r="J4523" s="1">
        <v>32900</v>
      </c>
      <c r="K4523" s="1">
        <v>37000</v>
      </c>
      <c r="L4523" s="1">
        <v>41100</v>
      </c>
      <c r="M4523" s="1">
        <v>44400</v>
      </c>
      <c r="N4523" s="1">
        <v>47700</v>
      </c>
      <c r="O4523" s="1">
        <v>51000</v>
      </c>
      <c r="P4523" s="1">
        <v>54300</v>
      </c>
      <c r="Q4523" s="1">
        <v>57550</v>
      </c>
      <c r="R4523" s="1">
        <v>60850</v>
      </c>
      <c r="S4523" s="1">
        <v>65980</v>
      </c>
      <c r="T4523" s="1">
        <v>71120</v>
      </c>
      <c r="U4523" s="1">
        <v>76260</v>
      </c>
      <c r="V4523" s="1">
        <v>81400</v>
      </c>
      <c r="W4523" s="1">
        <v>86540</v>
      </c>
      <c r="X4523" s="1">
        <v>47950</v>
      </c>
      <c r="Y4523" s="1">
        <v>54800</v>
      </c>
      <c r="Z4523" s="1">
        <v>61650</v>
      </c>
      <c r="AA4523" s="1">
        <v>68500</v>
      </c>
      <c r="AB4523" s="1">
        <v>74000</v>
      </c>
      <c r="AC4523" s="1">
        <v>79500</v>
      </c>
      <c r="AD4523" s="1">
        <v>84950</v>
      </c>
      <c r="AE4523" s="1">
        <v>90450</v>
      </c>
      <c r="AF4523" s="1">
        <v>95900</v>
      </c>
      <c r="AG4523" s="1">
        <v>101400</v>
      </c>
      <c r="AH4523" s="1">
        <v>106900</v>
      </c>
      <c r="AI4523" s="1">
        <v>112350</v>
      </c>
      <c r="AJ4523" s="1">
        <v>117850</v>
      </c>
      <c r="AK4523" s="1">
        <v>123300</v>
      </c>
      <c r="AL4523" s="1">
        <v>128800</v>
      </c>
      <c r="AM4523" s="1">
        <v>57540</v>
      </c>
      <c r="AN4523" s="1">
        <v>65760</v>
      </c>
      <c r="AO4523" s="1">
        <v>73980</v>
      </c>
      <c r="AP4523" s="1">
        <v>82200</v>
      </c>
      <c r="AQ4523" s="1">
        <v>88800</v>
      </c>
      <c r="AR4523" s="1">
        <v>95400</v>
      </c>
      <c r="AS4523" s="1">
        <v>101940</v>
      </c>
      <c r="AT4523" s="1">
        <v>108540</v>
      </c>
      <c r="AU4523" s="1">
        <v>115080</v>
      </c>
      <c r="AV4523" s="1">
        <v>121680</v>
      </c>
      <c r="AW4523" s="1">
        <v>128280</v>
      </c>
      <c r="AX4523" s="1">
        <v>134820</v>
      </c>
      <c r="AY4523" s="1">
        <v>141420</v>
      </c>
      <c r="AZ4523" s="1">
        <v>147960</v>
      </c>
      <c r="BA4523" s="1">
        <v>154560</v>
      </c>
      <c r="BB4523" s="1">
        <v>70650</v>
      </c>
      <c r="BC4523" s="1">
        <v>80750</v>
      </c>
      <c r="BD4523" s="1">
        <v>90850</v>
      </c>
      <c r="BE4523" s="1">
        <v>100900</v>
      </c>
      <c r="BF4523" s="1">
        <v>109000</v>
      </c>
      <c r="BG4523" s="1">
        <v>117050</v>
      </c>
      <c r="BH4523" s="1">
        <v>125150</v>
      </c>
      <c r="BI4523" s="1">
        <v>133200</v>
      </c>
      <c r="BJ4523" s="1">
        <v>141300</v>
      </c>
      <c r="BK4523" s="1">
        <v>149350</v>
      </c>
      <c r="BL4523" s="1">
        <v>157450</v>
      </c>
      <c r="BM4523" s="1">
        <v>165500</v>
      </c>
      <c r="BN4523" s="1">
        <v>173550</v>
      </c>
      <c r="BO4523" s="1">
        <v>181650</v>
      </c>
      <c r="BP4523" s="1">
        <v>189700</v>
      </c>
      <c r="BQ4523" s="1" t="s">
        <v>278</v>
      </c>
      <c r="BR4523" s="1">
        <v>1</v>
      </c>
      <c r="BS4523" s="2">
        <v>45078</v>
      </c>
    </row>
    <row r="4524" spans="1:71" x14ac:dyDescent="0.15">
      <c r="A4524" s="1">
        <v>53</v>
      </c>
      <c r="B4524" s="1">
        <v>63</v>
      </c>
      <c r="C4524" s="1" t="s">
        <v>12938</v>
      </c>
      <c r="D4524" s="1" t="s">
        <v>12841</v>
      </c>
      <c r="E4524" s="1" t="s">
        <v>12939</v>
      </c>
      <c r="F4524" s="1" t="s">
        <v>12940</v>
      </c>
      <c r="G4524" s="1" t="s">
        <v>12941</v>
      </c>
      <c r="H4524" s="1">
        <v>92100</v>
      </c>
      <c r="I4524" s="1">
        <v>18700</v>
      </c>
      <c r="J4524" s="1">
        <v>21400</v>
      </c>
      <c r="K4524" s="1">
        <v>24860</v>
      </c>
      <c r="L4524" s="1">
        <v>30000</v>
      </c>
      <c r="M4524" s="1">
        <v>35140</v>
      </c>
      <c r="N4524" s="1">
        <v>40280</v>
      </c>
      <c r="O4524" s="1">
        <v>45420</v>
      </c>
      <c r="P4524" s="1">
        <v>50560</v>
      </c>
      <c r="Q4524" s="1">
        <v>55700</v>
      </c>
      <c r="R4524" s="1">
        <v>60840</v>
      </c>
      <c r="S4524" s="1">
        <v>65980</v>
      </c>
      <c r="T4524" s="1">
        <v>71120</v>
      </c>
      <c r="U4524" s="1">
        <v>76260</v>
      </c>
      <c r="V4524" s="1">
        <v>80100</v>
      </c>
      <c r="W4524" s="1">
        <v>83700</v>
      </c>
      <c r="X4524" s="1">
        <v>31150</v>
      </c>
      <c r="Y4524" s="1">
        <v>35600</v>
      </c>
      <c r="Z4524" s="1">
        <v>40050</v>
      </c>
      <c r="AA4524" s="1">
        <v>44500</v>
      </c>
      <c r="AB4524" s="1">
        <v>48100</v>
      </c>
      <c r="AC4524" s="1">
        <v>51650</v>
      </c>
      <c r="AD4524" s="1">
        <v>55200</v>
      </c>
      <c r="AE4524" s="1">
        <v>58750</v>
      </c>
      <c r="AF4524" s="1">
        <v>62300</v>
      </c>
      <c r="AG4524" s="1">
        <v>65900</v>
      </c>
      <c r="AH4524" s="1">
        <v>69450</v>
      </c>
      <c r="AI4524" s="1">
        <v>73000</v>
      </c>
      <c r="AJ4524" s="1">
        <v>76550</v>
      </c>
      <c r="AK4524" s="1">
        <v>80100</v>
      </c>
      <c r="AL4524" s="1">
        <v>83700</v>
      </c>
      <c r="AM4524" s="1">
        <v>37380</v>
      </c>
      <c r="AN4524" s="1">
        <v>42720</v>
      </c>
      <c r="AO4524" s="1">
        <v>48060</v>
      </c>
      <c r="AP4524" s="1">
        <v>53400</v>
      </c>
      <c r="AQ4524" s="1">
        <v>57720</v>
      </c>
      <c r="AR4524" s="1">
        <v>61980</v>
      </c>
      <c r="AS4524" s="1">
        <v>66240</v>
      </c>
      <c r="AT4524" s="1">
        <v>70500</v>
      </c>
      <c r="AU4524" s="1">
        <v>74760</v>
      </c>
      <c r="AV4524" s="1">
        <v>79080</v>
      </c>
      <c r="AW4524" s="1">
        <v>83340</v>
      </c>
      <c r="AX4524" s="1">
        <v>87600</v>
      </c>
      <c r="AY4524" s="1">
        <v>91860</v>
      </c>
      <c r="AZ4524" s="1">
        <v>96120</v>
      </c>
      <c r="BA4524" s="1">
        <v>100440</v>
      </c>
      <c r="BB4524" s="1">
        <v>49850</v>
      </c>
      <c r="BC4524" s="1">
        <v>57000</v>
      </c>
      <c r="BD4524" s="1">
        <v>64100</v>
      </c>
      <c r="BE4524" s="1">
        <v>71200</v>
      </c>
      <c r="BF4524" s="1">
        <v>76900</v>
      </c>
      <c r="BG4524" s="1">
        <v>82600</v>
      </c>
      <c r="BH4524" s="1">
        <v>88300</v>
      </c>
      <c r="BI4524" s="1">
        <v>94000</v>
      </c>
      <c r="BJ4524" s="1">
        <v>99700</v>
      </c>
      <c r="BK4524" s="1">
        <v>105400</v>
      </c>
      <c r="BL4524" s="1">
        <v>111100</v>
      </c>
      <c r="BM4524" s="1">
        <v>116800</v>
      </c>
      <c r="BN4524" s="1">
        <v>122500</v>
      </c>
      <c r="BO4524" s="1">
        <v>128200</v>
      </c>
      <c r="BP4524" s="1">
        <v>133900</v>
      </c>
      <c r="BQ4524" s="1" t="s">
        <v>278</v>
      </c>
      <c r="BR4524" s="1">
        <v>1</v>
      </c>
      <c r="BS4524" s="2">
        <v>45078</v>
      </c>
    </row>
    <row r="4525" spans="1:71" x14ac:dyDescent="0.15">
      <c r="A4525" s="1">
        <v>53</v>
      </c>
      <c r="B4525" s="1">
        <v>65</v>
      </c>
      <c r="C4525" s="1" t="s">
        <v>12942</v>
      </c>
      <c r="D4525" s="1" t="s">
        <v>12841</v>
      </c>
      <c r="E4525" s="1" t="s">
        <v>3742</v>
      </c>
      <c r="F4525" s="1" t="s">
        <v>12943</v>
      </c>
      <c r="G4525" s="1" t="s">
        <v>12944</v>
      </c>
      <c r="H4525" s="1">
        <v>80200</v>
      </c>
      <c r="I4525" s="1">
        <v>17550</v>
      </c>
      <c r="J4525" s="1">
        <v>20050</v>
      </c>
      <c r="K4525" s="1">
        <v>24860</v>
      </c>
      <c r="L4525" s="1">
        <v>30000</v>
      </c>
      <c r="M4525" s="1">
        <v>35140</v>
      </c>
      <c r="N4525" s="1">
        <v>40280</v>
      </c>
      <c r="O4525" s="1">
        <v>45420</v>
      </c>
      <c r="P4525" s="1">
        <v>50560</v>
      </c>
      <c r="Q4525" s="1">
        <v>55700</v>
      </c>
      <c r="R4525" s="1">
        <v>60840</v>
      </c>
      <c r="S4525" s="1">
        <v>65150</v>
      </c>
      <c r="T4525" s="1">
        <v>68500</v>
      </c>
      <c r="U4525" s="1">
        <v>71850</v>
      </c>
      <c r="V4525" s="1">
        <v>75150</v>
      </c>
      <c r="W4525" s="1">
        <v>78500</v>
      </c>
      <c r="X4525" s="1">
        <v>29250</v>
      </c>
      <c r="Y4525" s="1">
        <v>33400</v>
      </c>
      <c r="Z4525" s="1">
        <v>37600</v>
      </c>
      <c r="AA4525" s="1">
        <v>41750</v>
      </c>
      <c r="AB4525" s="1">
        <v>45100</v>
      </c>
      <c r="AC4525" s="1">
        <v>48450</v>
      </c>
      <c r="AD4525" s="1">
        <v>51800</v>
      </c>
      <c r="AE4525" s="1">
        <v>55150</v>
      </c>
      <c r="AF4525" s="1">
        <v>58450</v>
      </c>
      <c r="AG4525" s="1">
        <v>61800</v>
      </c>
      <c r="AH4525" s="1">
        <v>65150</v>
      </c>
      <c r="AI4525" s="1">
        <v>68500</v>
      </c>
      <c r="AJ4525" s="1">
        <v>71850</v>
      </c>
      <c r="AK4525" s="1">
        <v>75150</v>
      </c>
      <c r="AL4525" s="1">
        <v>78500</v>
      </c>
      <c r="AM4525" s="1">
        <v>35100</v>
      </c>
      <c r="AN4525" s="1">
        <v>40080</v>
      </c>
      <c r="AO4525" s="1">
        <v>45120</v>
      </c>
      <c r="AP4525" s="1">
        <v>50100</v>
      </c>
      <c r="AQ4525" s="1">
        <v>54120</v>
      </c>
      <c r="AR4525" s="1">
        <v>58140</v>
      </c>
      <c r="AS4525" s="1">
        <v>62160</v>
      </c>
      <c r="AT4525" s="1">
        <v>66180</v>
      </c>
      <c r="AU4525" s="1">
        <v>70140</v>
      </c>
      <c r="AV4525" s="1">
        <v>74160</v>
      </c>
      <c r="AW4525" s="1">
        <v>78180</v>
      </c>
      <c r="AX4525" s="1">
        <v>82200</v>
      </c>
      <c r="AY4525" s="1">
        <v>86220</v>
      </c>
      <c r="AZ4525" s="1">
        <v>90180</v>
      </c>
      <c r="BA4525" s="1">
        <v>94200</v>
      </c>
      <c r="BB4525" s="1">
        <v>46800</v>
      </c>
      <c r="BC4525" s="1">
        <v>53450</v>
      </c>
      <c r="BD4525" s="1">
        <v>60150</v>
      </c>
      <c r="BE4525" s="1">
        <v>66800</v>
      </c>
      <c r="BF4525" s="1">
        <v>72150</v>
      </c>
      <c r="BG4525" s="1">
        <v>77500</v>
      </c>
      <c r="BH4525" s="1">
        <v>82850</v>
      </c>
      <c r="BI4525" s="1">
        <v>88200</v>
      </c>
      <c r="BJ4525" s="1">
        <v>93550</v>
      </c>
      <c r="BK4525" s="1">
        <v>98900</v>
      </c>
      <c r="BL4525" s="1">
        <v>104250</v>
      </c>
      <c r="BM4525" s="1">
        <v>109600</v>
      </c>
      <c r="BN4525" s="1">
        <v>114900</v>
      </c>
      <c r="BO4525" s="1">
        <v>120250</v>
      </c>
      <c r="BP4525" s="1">
        <v>125600</v>
      </c>
      <c r="BQ4525" s="1" t="s">
        <v>278</v>
      </c>
      <c r="BR4525" s="1">
        <v>1</v>
      </c>
      <c r="BS4525" s="2">
        <v>45078</v>
      </c>
    </row>
    <row r="4526" spans="1:71" x14ac:dyDescent="0.15">
      <c r="A4526" s="1">
        <v>53</v>
      </c>
      <c r="B4526" s="1">
        <v>67</v>
      </c>
      <c r="C4526" s="1" t="s">
        <v>12945</v>
      </c>
      <c r="D4526" s="1" t="s">
        <v>12841</v>
      </c>
      <c r="E4526" s="1" t="s">
        <v>7980</v>
      </c>
      <c r="F4526" s="1" t="s">
        <v>12946</v>
      </c>
      <c r="G4526" s="1" t="s">
        <v>12947</v>
      </c>
      <c r="H4526" s="1">
        <v>102500</v>
      </c>
      <c r="I4526" s="1">
        <v>21550</v>
      </c>
      <c r="J4526" s="1">
        <v>24600</v>
      </c>
      <c r="K4526" s="1">
        <v>27700</v>
      </c>
      <c r="L4526" s="1">
        <v>30750</v>
      </c>
      <c r="M4526" s="1">
        <v>35140</v>
      </c>
      <c r="N4526" s="1">
        <v>40280</v>
      </c>
      <c r="O4526" s="1">
        <v>45420</v>
      </c>
      <c r="P4526" s="1">
        <v>50560</v>
      </c>
      <c r="Q4526" s="1">
        <v>55700</v>
      </c>
      <c r="R4526" s="1">
        <v>60840</v>
      </c>
      <c r="S4526" s="1">
        <v>65980</v>
      </c>
      <c r="T4526" s="1">
        <v>71120</v>
      </c>
      <c r="U4526" s="1">
        <v>76260</v>
      </c>
      <c r="V4526" s="1">
        <v>81400</v>
      </c>
      <c r="W4526" s="1">
        <v>86540</v>
      </c>
      <c r="X4526" s="1">
        <v>35900</v>
      </c>
      <c r="Y4526" s="1">
        <v>41000</v>
      </c>
      <c r="Z4526" s="1">
        <v>46150</v>
      </c>
      <c r="AA4526" s="1">
        <v>51250</v>
      </c>
      <c r="AB4526" s="1">
        <v>55350</v>
      </c>
      <c r="AC4526" s="1">
        <v>59450</v>
      </c>
      <c r="AD4526" s="1">
        <v>63550</v>
      </c>
      <c r="AE4526" s="1">
        <v>67650</v>
      </c>
      <c r="AF4526" s="1">
        <v>71750</v>
      </c>
      <c r="AG4526" s="1">
        <v>75850</v>
      </c>
      <c r="AH4526" s="1">
        <v>80000</v>
      </c>
      <c r="AI4526" s="1">
        <v>84050</v>
      </c>
      <c r="AJ4526" s="1">
        <v>88150</v>
      </c>
      <c r="AK4526" s="1">
        <v>92250</v>
      </c>
      <c r="AL4526" s="1">
        <v>96350</v>
      </c>
      <c r="AM4526" s="1">
        <v>43080</v>
      </c>
      <c r="AN4526" s="1">
        <v>49200</v>
      </c>
      <c r="AO4526" s="1">
        <v>55380</v>
      </c>
      <c r="AP4526" s="1">
        <v>61500</v>
      </c>
      <c r="AQ4526" s="1">
        <v>66420</v>
      </c>
      <c r="AR4526" s="1">
        <v>71340</v>
      </c>
      <c r="AS4526" s="1">
        <v>76260</v>
      </c>
      <c r="AT4526" s="1">
        <v>81180</v>
      </c>
      <c r="AU4526" s="1">
        <v>86100</v>
      </c>
      <c r="AV4526" s="1">
        <v>91020</v>
      </c>
      <c r="AW4526" s="1">
        <v>96000</v>
      </c>
      <c r="AX4526" s="1">
        <v>100860</v>
      </c>
      <c r="AY4526" s="1">
        <v>105780</v>
      </c>
      <c r="AZ4526" s="1">
        <v>110700</v>
      </c>
      <c r="BA4526" s="1">
        <v>115620</v>
      </c>
      <c r="BB4526" s="1">
        <v>57400</v>
      </c>
      <c r="BC4526" s="1">
        <v>65600</v>
      </c>
      <c r="BD4526" s="1">
        <v>73800</v>
      </c>
      <c r="BE4526" s="1">
        <v>82000</v>
      </c>
      <c r="BF4526" s="1">
        <v>88600</v>
      </c>
      <c r="BG4526" s="1">
        <v>95150</v>
      </c>
      <c r="BH4526" s="1">
        <v>101700</v>
      </c>
      <c r="BI4526" s="1">
        <v>108250</v>
      </c>
      <c r="BJ4526" s="1">
        <v>114800</v>
      </c>
      <c r="BK4526" s="1">
        <v>121400</v>
      </c>
      <c r="BL4526" s="1">
        <v>127950</v>
      </c>
      <c r="BM4526" s="1">
        <v>134500</v>
      </c>
      <c r="BN4526" s="1">
        <v>141050</v>
      </c>
      <c r="BO4526" s="1">
        <v>147600</v>
      </c>
      <c r="BP4526" s="1">
        <v>154200</v>
      </c>
      <c r="BQ4526" s="1" t="s">
        <v>278</v>
      </c>
      <c r="BR4526" s="1">
        <v>1</v>
      </c>
      <c r="BS4526" s="2">
        <v>45078</v>
      </c>
    </row>
    <row r="4527" spans="1:71" x14ac:dyDescent="0.15">
      <c r="A4527" s="1">
        <v>53</v>
      </c>
      <c r="B4527" s="1">
        <v>69</v>
      </c>
      <c r="C4527" s="1" t="s">
        <v>12948</v>
      </c>
      <c r="D4527" s="1" t="s">
        <v>12841</v>
      </c>
      <c r="E4527" s="1" t="s">
        <v>12949</v>
      </c>
      <c r="F4527" s="1" t="s">
        <v>12950</v>
      </c>
      <c r="G4527" s="1" t="s">
        <v>12951</v>
      </c>
      <c r="H4527" s="1">
        <v>70400</v>
      </c>
      <c r="I4527" s="1">
        <v>17550</v>
      </c>
      <c r="J4527" s="1">
        <v>20050</v>
      </c>
      <c r="K4527" s="1">
        <v>24860</v>
      </c>
      <c r="L4527" s="1">
        <v>30000</v>
      </c>
      <c r="M4527" s="1">
        <v>35140</v>
      </c>
      <c r="N4527" s="1">
        <v>40280</v>
      </c>
      <c r="O4527" s="1">
        <v>45420</v>
      </c>
      <c r="P4527" s="1">
        <v>50560</v>
      </c>
      <c r="Q4527" s="1">
        <v>55700</v>
      </c>
      <c r="R4527" s="1">
        <v>60840</v>
      </c>
      <c r="S4527" s="1">
        <v>65150</v>
      </c>
      <c r="T4527" s="1">
        <v>68500</v>
      </c>
      <c r="U4527" s="1">
        <v>71850</v>
      </c>
      <c r="V4527" s="1">
        <v>75150</v>
      </c>
      <c r="W4527" s="1">
        <v>78500</v>
      </c>
      <c r="X4527" s="1">
        <v>29250</v>
      </c>
      <c r="Y4527" s="1">
        <v>33400</v>
      </c>
      <c r="Z4527" s="1">
        <v>37600</v>
      </c>
      <c r="AA4527" s="1">
        <v>41750</v>
      </c>
      <c r="AB4527" s="1">
        <v>45100</v>
      </c>
      <c r="AC4527" s="1">
        <v>48450</v>
      </c>
      <c r="AD4527" s="1">
        <v>51800</v>
      </c>
      <c r="AE4527" s="1">
        <v>55150</v>
      </c>
      <c r="AF4527" s="1">
        <v>58450</v>
      </c>
      <c r="AG4527" s="1">
        <v>61800</v>
      </c>
      <c r="AH4527" s="1">
        <v>65150</v>
      </c>
      <c r="AI4527" s="1">
        <v>68500</v>
      </c>
      <c r="AJ4527" s="1">
        <v>71850</v>
      </c>
      <c r="AK4527" s="1">
        <v>75150</v>
      </c>
      <c r="AL4527" s="1">
        <v>78500</v>
      </c>
      <c r="AM4527" s="1">
        <v>35100</v>
      </c>
      <c r="AN4527" s="1">
        <v>40080</v>
      </c>
      <c r="AO4527" s="1">
        <v>45120</v>
      </c>
      <c r="AP4527" s="1">
        <v>50100</v>
      </c>
      <c r="AQ4527" s="1">
        <v>54120</v>
      </c>
      <c r="AR4527" s="1">
        <v>58140</v>
      </c>
      <c r="AS4527" s="1">
        <v>62160</v>
      </c>
      <c r="AT4527" s="1">
        <v>66180</v>
      </c>
      <c r="AU4527" s="1">
        <v>70140</v>
      </c>
      <c r="AV4527" s="1">
        <v>74160</v>
      </c>
      <c r="AW4527" s="1">
        <v>78180</v>
      </c>
      <c r="AX4527" s="1">
        <v>82200</v>
      </c>
      <c r="AY4527" s="1">
        <v>86220</v>
      </c>
      <c r="AZ4527" s="1">
        <v>90180</v>
      </c>
      <c r="BA4527" s="1">
        <v>94200</v>
      </c>
      <c r="BB4527" s="1">
        <v>46800</v>
      </c>
      <c r="BC4527" s="1">
        <v>53450</v>
      </c>
      <c r="BD4527" s="1">
        <v>60150</v>
      </c>
      <c r="BE4527" s="1">
        <v>66800</v>
      </c>
      <c r="BF4527" s="1">
        <v>72150</v>
      </c>
      <c r="BG4527" s="1">
        <v>77500</v>
      </c>
      <c r="BH4527" s="1">
        <v>82850</v>
      </c>
      <c r="BI4527" s="1">
        <v>88200</v>
      </c>
      <c r="BJ4527" s="1">
        <v>93550</v>
      </c>
      <c r="BK4527" s="1">
        <v>98900</v>
      </c>
      <c r="BL4527" s="1">
        <v>104250</v>
      </c>
      <c r="BM4527" s="1">
        <v>109600</v>
      </c>
      <c r="BN4527" s="1">
        <v>114900</v>
      </c>
      <c r="BO4527" s="1">
        <v>120250</v>
      </c>
      <c r="BP4527" s="1">
        <v>125600</v>
      </c>
      <c r="BQ4527" s="1" t="s">
        <v>278</v>
      </c>
      <c r="BR4527" s="1">
        <v>0</v>
      </c>
      <c r="BS4527" s="2">
        <v>45078</v>
      </c>
    </row>
    <row r="4528" spans="1:71" x14ac:dyDescent="0.15">
      <c r="A4528" s="1">
        <v>53</v>
      </c>
      <c r="B4528" s="1">
        <v>71</v>
      </c>
      <c r="C4528" s="1" t="s">
        <v>12952</v>
      </c>
      <c r="D4528" s="1" t="s">
        <v>12841</v>
      </c>
      <c r="E4528" s="1" t="s">
        <v>12953</v>
      </c>
      <c r="F4528" s="1" t="s">
        <v>12954</v>
      </c>
      <c r="G4528" s="1" t="s">
        <v>12955</v>
      </c>
      <c r="H4528" s="1">
        <v>90700</v>
      </c>
      <c r="I4528" s="1">
        <v>17950</v>
      </c>
      <c r="J4528" s="1">
        <v>20500</v>
      </c>
      <c r="K4528" s="1">
        <v>24860</v>
      </c>
      <c r="L4528" s="1">
        <v>30000</v>
      </c>
      <c r="M4528" s="1">
        <v>35140</v>
      </c>
      <c r="N4528" s="1">
        <v>40280</v>
      </c>
      <c r="O4528" s="1">
        <v>45420</v>
      </c>
      <c r="P4528" s="1">
        <v>50560</v>
      </c>
      <c r="Q4528" s="1">
        <v>55700</v>
      </c>
      <c r="R4528" s="1">
        <v>60840</v>
      </c>
      <c r="S4528" s="1">
        <v>65980</v>
      </c>
      <c r="T4528" s="1">
        <v>69950</v>
      </c>
      <c r="U4528" s="1">
        <v>73400</v>
      </c>
      <c r="V4528" s="1">
        <v>76800</v>
      </c>
      <c r="W4528" s="1">
        <v>80200</v>
      </c>
      <c r="X4528" s="1">
        <v>29900</v>
      </c>
      <c r="Y4528" s="1">
        <v>34150</v>
      </c>
      <c r="Z4528" s="1">
        <v>38400</v>
      </c>
      <c r="AA4528" s="1">
        <v>42650</v>
      </c>
      <c r="AB4528" s="1">
        <v>46100</v>
      </c>
      <c r="AC4528" s="1">
        <v>49500</v>
      </c>
      <c r="AD4528" s="1">
        <v>52900</v>
      </c>
      <c r="AE4528" s="1">
        <v>56300</v>
      </c>
      <c r="AF4528" s="1">
        <v>59750</v>
      </c>
      <c r="AG4528" s="1">
        <v>63150</v>
      </c>
      <c r="AH4528" s="1">
        <v>66550</v>
      </c>
      <c r="AI4528" s="1">
        <v>69950</v>
      </c>
      <c r="AJ4528" s="1">
        <v>73400</v>
      </c>
      <c r="AK4528" s="1">
        <v>76800</v>
      </c>
      <c r="AL4528" s="1">
        <v>80200</v>
      </c>
      <c r="AM4528" s="1">
        <v>35880</v>
      </c>
      <c r="AN4528" s="1">
        <v>40980</v>
      </c>
      <c r="AO4528" s="1">
        <v>46080</v>
      </c>
      <c r="AP4528" s="1">
        <v>51180</v>
      </c>
      <c r="AQ4528" s="1">
        <v>55320</v>
      </c>
      <c r="AR4528" s="1">
        <v>59400</v>
      </c>
      <c r="AS4528" s="1">
        <v>63480</v>
      </c>
      <c r="AT4528" s="1">
        <v>67560</v>
      </c>
      <c r="AU4528" s="1">
        <v>71700</v>
      </c>
      <c r="AV4528" s="1">
        <v>75780</v>
      </c>
      <c r="AW4528" s="1">
        <v>79860</v>
      </c>
      <c r="AX4528" s="1">
        <v>83940</v>
      </c>
      <c r="AY4528" s="1">
        <v>88080</v>
      </c>
      <c r="AZ4528" s="1">
        <v>92160</v>
      </c>
      <c r="BA4528" s="1">
        <v>96240</v>
      </c>
      <c r="BB4528" s="1">
        <v>47800</v>
      </c>
      <c r="BC4528" s="1">
        <v>54600</v>
      </c>
      <c r="BD4528" s="1">
        <v>61450</v>
      </c>
      <c r="BE4528" s="1">
        <v>68250</v>
      </c>
      <c r="BF4528" s="1">
        <v>73750</v>
      </c>
      <c r="BG4528" s="1">
        <v>79200</v>
      </c>
      <c r="BH4528" s="1">
        <v>84650</v>
      </c>
      <c r="BI4528" s="1">
        <v>90100</v>
      </c>
      <c r="BJ4528" s="1">
        <v>95550</v>
      </c>
      <c r="BK4528" s="1">
        <v>101050</v>
      </c>
      <c r="BL4528" s="1">
        <v>106500</v>
      </c>
      <c r="BM4528" s="1">
        <v>111950</v>
      </c>
      <c r="BN4528" s="1">
        <v>117400</v>
      </c>
      <c r="BO4528" s="1">
        <v>122850</v>
      </c>
      <c r="BP4528" s="1">
        <v>128350</v>
      </c>
      <c r="BQ4528" s="1" t="s">
        <v>278</v>
      </c>
      <c r="BR4528" s="1">
        <v>1</v>
      </c>
      <c r="BS4528" s="2">
        <v>45078</v>
      </c>
    </row>
    <row r="4529" spans="1:71" x14ac:dyDescent="0.15">
      <c r="A4529" s="1">
        <v>53</v>
      </c>
      <c r="B4529" s="1">
        <v>73</v>
      </c>
      <c r="C4529" s="1" t="s">
        <v>12956</v>
      </c>
      <c r="D4529" s="1" t="s">
        <v>12841</v>
      </c>
      <c r="E4529" s="1" t="s">
        <v>12957</v>
      </c>
      <c r="F4529" s="1" t="s">
        <v>12958</v>
      </c>
      <c r="G4529" s="1" t="s">
        <v>12959</v>
      </c>
      <c r="H4529" s="1">
        <v>102600</v>
      </c>
      <c r="I4529" s="1">
        <v>20200</v>
      </c>
      <c r="J4529" s="1">
        <v>23050</v>
      </c>
      <c r="K4529" s="1">
        <v>25950</v>
      </c>
      <c r="L4529" s="1">
        <v>30000</v>
      </c>
      <c r="M4529" s="1">
        <v>35140</v>
      </c>
      <c r="N4529" s="1">
        <v>40280</v>
      </c>
      <c r="O4529" s="1">
        <v>45420</v>
      </c>
      <c r="P4529" s="1">
        <v>50560</v>
      </c>
      <c r="Q4529" s="1">
        <v>55700</v>
      </c>
      <c r="R4529" s="1">
        <v>60840</v>
      </c>
      <c r="S4529" s="1">
        <v>65980</v>
      </c>
      <c r="T4529" s="1">
        <v>71120</v>
      </c>
      <c r="U4529" s="1">
        <v>76260</v>
      </c>
      <c r="V4529" s="1">
        <v>81400</v>
      </c>
      <c r="W4529" s="1">
        <v>86540</v>
      </c>
      <c r="X4529" s="1">
        <v>33600</v>
      </c>
      <c r="Y4529" s="1">
        <v>38400</v>
      </c>
      <c r="Z4529" s="1">
        <v>43200</v>
      </c>
      <c r="AA4529" s="1">
        <v>48000</v>
      </c>
      <c r="AB4529" s="1">
        <v>51850</v>
      </c>
      <c r="AC4529" s="1">
        <v>55700</v>
      </c>
      <c r="AD4529" s="1">
        <v>59550</v>
      </c>
      <c r="AE4529" s="1">
        <v>63400</v>
      </c>
      <c r="AF4529" s="1">
        <v>67200</v>
      </c>
      <c r="AG4529" s="1">
        <v>71050</v>
      </c>
      <c r="AH4529" s="1">
        <v>74900</v>
      </c>
      <c r="AI4529" s="1">
        <v>78750</v>
      </c>
      <c r="AJ4529" s="1">
        <v>82600</v>
      </c>
      <c r="AK4529" s="1">
        <v>86400</v>
      </c>
      <c r="AL4529" s="1">
        <v>90250</v>
      </c>
      <c r="AM4529" s="1">
        <v>40320</v>
      </c>
      <c r="AN4529" s="1">
        <v>46080</v>
      </c>
      <c r="AO4529" s="1">
        <v>51840</v>
      </c>
      <c r="AP4529" s="1">
        <v>57600</v>
      </c>
      <c r="AQ4529" s="1">
        <v>62220</v>
      </c>
      <c r="AR4529" s="1">
        <v>66840</v>
      </c>
      <c r="AS4529" s="1">
        <v>71460</v>
      </c>
      <c r="AT4529" s="1">
        <v>76080</v>
      </c>
      <c r="AU4529" s="1">
        <v>80640</v>
      </c>
      <c r="AV4529" s="1">
        <v>85260</v>
      </c>
      <c r="AW4529" s="1">
        <v>89880</v>
      </c>
      <c r="AX4529" s="1">
        <v>94500</v>
      </c>
      <c r="AY4529" s="1">
        <v>99120</v>
      </c>
      <c r="AZ4529" s="1">
        <v>103680</v>
      </c>
      <c r="BA4529" s="1">
        <v>108300</v>
      </c>
      <c r="BB4529" s="1">
        <v>53800</v>
      </c>
      <c r="BC4529" s="1">
        <v>61450</v>
      </c>
      <c r="BD4529" s="1">
        <v>69150</v>
      </c>
      <c r="BE4529" s="1">
        <v>76800</v>
      </c>
      <c r="BF4529" s="1">
        <v>82950</v>
      </c>
      <c r="BG4529" s="1">
        <v>89100</v>
      </c>
      <c r="BH4529" s="1">
        <v>95250</v>
      </c>
      <c r="BI4529" s="1">
        <v>101400</v>
      </c>
      <c r="BJ4529" s="1">
        <v>107550</v>
      </c>
      <c r="BK4529" s="1">
        <v>113700</v>
      </c>
      <c r="BL4529" s="1">
        <v>119850</v>
      </c>
      <c r="BM4529" s="1">
        <v>126000</v>
      </c>
      <c r="BN4529" s="1">
        <v>132100</v>
      </c>
      <c r="BO4529" s="1">
        <v>138250</v>
      </c>
      <c r="BP4529" s="1">
        <v>144400</v>
      </c>
      <c r="BQ4529" s="1" t="s">
        <v>278</v>
      </c>
      <c r="BR4529" s="1">
        <v>1</v>
      </c>
      <c r="BS4529" s="2">
        <v>45078</v>
      </c>
    </row>
    <row r="4530" spans="1:71" x14ac:dyDescent="0.15">
      <c r="A4530" s="1">
        <v>53</v>
      </c>
      <c r="B4530" s="1">
        <v>75</v>
      </c>
      <c r="C4530" s="1" t="s">
        <v>12960</v>
      </c>
      <c r="D4530" s="1" t="s">
        <v>12841</v>
      </c>
      <c r="E4530" s="1" t="s">
        <v>12961</v>
      </c>
      <c r="F4530" s="1" t="s">
        <v>12962</v>
      </c>
      <c r="G4530" s="1" t="s">
        <v>12963</v>
      </c>
      <c r="H4530" s="1">
        <v>86300</v>
      </c>
      <c r="I4530" s="1">
        <v>17750</v>
      </c>
      <c r="J4530" s="1">
        <v>20300</v>
      </c>
      <c r="K4530" s="1">
        <v>24860</v>
      </c>
      <c r="L4530" s="1">
        <v>30000</v>
      </c>
      <c r="M4530" s="1">
        <v>35140</v>
      </c>
      <c r="N4530" s="1">
        <v>40280</v>
      </c>
      <c r="O4530" s="1">
        <v>45420</v>
      </c>
      <c r="P4530" s="1">
        <v>50560</v>
      </c>
      <c r="Q4530" s="1">
        <v>55700</v>
      </c>
      <c r="R4530" s="1">
        <v>60840</v>
      </c>
      <c r="S4530" s="1">
        <v>65950</v>
      </c>
      <c r="T4530" s="1">
        <v>69300</v>
      </c>
      <c r="U4530" s="1">
        <v>72700</v>
      </c>
      <c r="V4530" s="1">
        <v>76050</v>
      </c>
      <c r="W4530" s="1">
        <v>79450</v>
      </c>
      <c r="X4530" s="1">
        <v>29600</v>
      </c>
      <c r="Y4530" s="1">
        <v>33800</v>
      </c>
      <c r="Z4530" s="1">
        <v>38050</v>
      </c>
      <c r="AA4530" s="1">
        <v>42250</v>
      </c>
      <c r="AB4530" s="1">
        <v>45650</v>
      </c>
      <c r="AC4530" s="1">
        <v>49050</v>
      </c>
      <c r="AD4530" s="1">
        <v>52400</v>
      </c>
      <c r="AE4530" s="1">
        <v>55800</v>
      </c>
      <c r="AF4530" s="1">
        <v>59150</v>
      </c>
      <c r="AG4530" s="1">
        <v>62550</v>
      </c>
      <c r="AH4530" s="1">
        <v>65950</v>
      </c>
      <c r="AI4530" s="1">
        <v>69300</v>
      </c>
      <c r="AJ4530" s="1">
        <v>72700</v>
      </c>
      <c r="AK4530" s="1">
        <v>76050</v>
      </c>
      <c r="AL4530" s="1">
        <v>79450</v>
      </c>
      <c r="AM4530" s="1">
        <v>35520</v>
      </c>
      <c r="AN4530" s="1">
        <v>40560</v>
      </c>
      <c r="AO4530" s="1">
        <v>45660</v>
      </c>
      <c r="AP4530" s="1">
        <v>50700</v>
      </c>
      <c r="AQ4530" s="1">
        <v>54780</v>
      </c>
      <c r="AR4530" s="1">
        <v>58860</v>
      </c>
      <c r="AS4530" s="1">
        <v>62880</v>
      </c>
      <c r="AT4530" s="1">
        <v>66960</v>
      </c>
      <c r="AU4530" s="1">
        <v>70980</v>
      </c>
      <c r="AV4530" s="1">
        <v>75060</v>
      </c>
      <c r="AW4530" s="1">
        <v>79140</v>
      </c>
      <c r="AX4530" s="1">
        <v>83160</v>
      </c>
      <c r="AY4530" s="1">
        <v>87240</v>
      </c>
      <c r="AZ4530" s="1">
        <v>91260</v>
      </c>
      <c r="BA4530" s="1">
        <v>95340</v>
      </c>
      <c r="BB4530" s="1">
        <v>47350</v>
      </c>
      <c r="BC4530" s="1">
        <v>54100</v>
      </c>
      <c r="BD4530" s="1">
        <v>60850</v>
      </c>
      <c r="BE4530" s="1">
        <v>67600</v>
      </c>
      <c r="BF4530" s="1">
        <v>73050</v>
      </c>
      <c r="BG4530" s="1">
        <v>78450</v>
      </c>
      <c r="BH4530" s="1">
        <v>83850</v>
      </c>
      <c r="BI4530" s="1">
        <v>89250</v>
      </c>
      <c r="BJ4530" s="1">
        <v>94650</v>
      </c>
      <c r="BK4530" s="1">
        <v>100050</v>
      </c>
      <c r="BL4530" s="1">
        <v>105500</v>
      </c>
      <c r="BM4530" s="1">
        <v>110900</v>
      </c>
      <c r="BN4530" s="1">
        <v>116300</v>
      </c>
      <c r="BO4530" s="1">
        <v>121700</v>
      </c>
      <c r="BP4530" s="1">
        <v>127100</v>
      </c>
      <c r="BQ4530" s="1" t="s">
        <v>278</v>
      </c>
      <c r="BR4530" s="1">
        <v>0</v>
      </c>
      <c r="BS4530" s="2">
        <v>45078</v>
      </c>
    </row>
    <row r="4531" spans="1:71" x14ac:dyDescent="0.15">
      <c r="A4531" s="1">
        <v>53</v>
      </c>
      <c r="B4531" s="1">
        <v>77</v>
      </c>
      <c r="C4531" s="1" t="s">
        <v>12964</v>
      </c>
      <c r="D4531" s="1" t="s">
        <v>12841</v>
      </c>
      <c r="E4531" s="1" t="s">
        <v>12965</v>
      </c>
      <c r="F4531" s="1" t="s">
        <v>12966</v>
      </c>
      <c r="G4531" s="1" t="s">
        <v>12967</v>
      </c>
      <c r="H4531" s="1">
        <v>76600</v>
      </c>
      <c r="I4531" s="1">
        <v>17550</v>
      </c>
      <c r="J4531" s="1">
        <v>20050</v>
      </c>
      <c r="K4531" s="1">
        <v>24860</v>
      </c>
      <c r="L4531" s="1">
        <v>30000</v>
      </c>
      <c r="M4531" s="1">
        <v>35140</v>
      </c>
      <c r="N4531" s="1">
        <v>40280</v>
      </c>
      <c r="O4531" s="1">
        <v>45420</v>
      </c>
      <c r="P4531" s="1">
        <v>50560</v>
      </c>
      <c r="Q4531" s="1">
        <v>55700</v>
      </c>
      <c r="R4531" s="1">
        <v>60840</v>
      </c>
      <c r="S4531" s="1">
        <v>65150</v>
      </c>
      <c r="T4531" s="1">
        <v>68500</v>
      </c>
      <c r="U4531" s="1">
        <v>71850</v>
      </c>
      <c r="V4531" s="1">
        <v>75150</v>
      </c>
      <c r="W4531" s="1">
        <v>78500</v>
      </c>
      <c r="X4531" s="1">
        <v>29250</v>
      </c>
      <c r="Y4531" s="1">
        <v>33400</v>
      </c>
      <c r="Z4531" s="1">
        <v>37600</v>
      </c>
      <c r="AA4531" s="1">
        <v>41750</v>
      </c>
      <c r="AB4531" s="1">
        <v>45100</v>
      </c>
      <c r="AC4531" s="1">
        <v>48450</v>
      </c>
      <c r="AD4531" s="1">
        <v>51800</v>
      </c>
      <c r="AE4531" s="1">
        <v>55150</v>
      </c>
      <c r="AF4531" s="1">
        <v>58450</v>
      </c>
      <c r="AG4531" s="1">
        <v>61800</v>
      </c>
      <c r="AH4531" s="1">
        <v>65150</v>
      </c>
      <c r="AI4531" s="1">
        <v>68500</v>
      </c>
      <c r="AJ4531" s="1">
        <v>71850</v>
      </c>
      <c r="AK4531" s="1">
        <v>75150</v>
      </c>
      <c r="AL4531" s="1">
        <v>78500</v>
      </c>
      <c r="AM4531" s="1">
        <v>35100</v>
      </c>
      <c r="AN4531" s="1">
        <v>40080</v>
      </c>
      <c r="AO4531" s="1">
        <v>45120</v>
      </c>
      <c r="AP4531" s="1">
        <v>50100</v>
      </c>
      <c r="AQ4531" s="1">
        <v>54120</v>
      </c>
      <c r="AR4531" s="1">
        <v>58140</v>
      </c>
      <c r="AS4531" s="1">
        <v>62160</v>
      </c>
      <c r="AT4531" s="1">
        <v>66180</v>
      </c>
      <c r="AU4531" s="1">
        <v>70140</v>
      </c>
      <c r="AV4531" s="1">
        <v>74160</v>
      </c>
      <c r="AW4531" s="1">
        <v>78180</v>
      </c>
      <c r="AX4531" s="1">
        <v>82200</v>
      </c>
      <c r="AY4531" s="1">
        <v>86220</v>
      </c>
      <c r="AZ4531" s="1">
        <v>90180</v>
      </c>
      <c r="BA4531" s="1">
        <v>94200</v>
      </c>
      <c r="BB4531" s="1">
        <v>46800</v>
      </c>
      <c r="BC4531" s="1">
        <v>53450</v>
      </c>
      <c r="BD4531" s="1">
        <v>60150</v>
      </c>
      <c r="BE4531" s="1">
        <v>66800</v>
      </c>
      <c r="BF4531" s="1">
        <v>72150</v>
      </c>
      <c r="BG4531" s="1">
        <v>77500</v>
      </c>
      <c r="BH4531" s="1">
        <v>82850</v>
      </c>
      <c r="BI4531" s="1">
        <v>88200</v>
      </c>
      <c r="BJ4531" s="1">
        <v>93550</v>
      </c>
      <c r="BK4531" s="1">
        <v>98900</v>
      </c>
      <c r="BL4531" s="1">
        <v>104250</v>
      </c>
      <c r="BM4531" s="1">
        <v>109600</v>
      </c>
      <c r="BN4531" s="1">
        <v>114900</v>
      </c>
      <c r="BO4531" s="1">
        <v>120250</v>
      </c>
      <c r="BP4531" s="1">
        <v>125600</v>
      </c>
      <c r="BQ4531" s="1" t="s">
        <v>278</v>
      </c>
      <c r="BR4531" s="1">
        <v>1</v>
      </c>
      <c r="BS4531" s="2">
        <v>45078</v>
      </c>
    </row>
    <row r="4532" spans="1:71" x14ac:dyDescent="0.15">
      <c r="A4532" s="1">
        <v>54</v>
      </c>
      <c r="B4532" s="1">
        <v>1</v>
      </c>
      <c r="C4532" s="1" t="s">
        <v>12968</v>
      </c>
      <c r="D4532" s="1" t="s">
        <v>12969</v>
      </c>
      <c r="E4532" s="1" t="s">
        <v>142</v>
      </c>
      <c r="F4532" s="1" t="s">
        <v>12970</v>
      </c>
      <c r="G4532" s="1" t="s">
        <v>12971</v>
      </c>
      <c r="H4532" s="1">
        <v>60600</v>
      </c>
      <c r="I4532" s="1">
        <v>14580</v>
      </c>
      <c r="J4532" s="1">
        <v>19720</v>
      </c>
      <c r="K4532" s="1">
        <v>24860</v>
      </c>
      <c r="L4532" s="1">
        <v>30000</v>
      </c>
      <c r="M4532" s="1">
        <v>33950</v>
      </c>
      <c r="N4532" s="1">
        <v>36450</v>
      </c>
      <c r="O4532" s="1">
        <v>38950</v>
      </c>
      <c r="P4532" s="1">
        <v>41450</v>
      </c>
      <c r="Q4532" s="1">
        <v>44000</v>
      </c>
      <c r="R4532" s="1">
        <v>46500</v>
      </c>
      <c r="S4532" s="1">
        <v>49000</v>
      </c>
      <c r="T4532" s="1">
        <v>51500</v>
      </c>
      <c r="U4532" s="1">
        <v>54050</v>
      </c>
      <c r="V4532" s="1">
        <v>56550</v>
      </c>
      <c r="W4532" s="1">
        <v>59050</v>
      </c>
      <c r="X4532" s="1">
        <v>22000</v>
      </c>
      <c r="Y4532" s="1">
        <v>25150</v>
      </c>
      <c r="Z4532" s="1">
        <v>28300</v>
      </c>
      <c r="AA4532" s="1">
        <v>31400</v>
      </c>
      <c r="AB4532" s="1">
        <v>33950</v>
      </c>
      <c r="AC4532" s="1">
        <v>36450</v>
      </c>
      <c r="AD4532" s="1">
        <v>38950</v>
      </c>
      <c r="AE4532" s="1">
        <v>41450</v>
      </c>
      <c r="AF4532" s="1">
        <v>44000</v>
      </c>
      <c r="AG4532" s="1">
        <v>46500</v>
      </c>
      <c r="AH4532" s="1">
        <v>49000</v>
      </c>
      <c r="AI4532" s="1">
        <v>51500</v>
      </c>
      <c r="AJ4532" s="1">
        <v>54050</v>
      </c>
      <c r="AK4532" s="1">
        <v>56550</v>
      </c>
      <c r="AL4532" s="1">
        <v>59050</v>
      </c>
      <c r="AM4532" s="1">
        <v>26400</v>
      </c>
      <c r="AN4532" s="1">
        <v>30180</v>
      </c>
      <c r="AO4532" s="1">
        <v>33960</v>
      </c>
      <c r="AP4532" s="1">
        <v>37680</v>
      </c>
      <c r="AQ4532" s="1">
        <v>40740</v>
      </c>
      <c r="AR4532" s="1">
        <v>43740</v>
      </c>
      <c r="AS4532" s="1">
        <v>46740</v>
      </c>
      <c r="AT4532" s="1">
        <v>49740</v>
      </c>
      <c r="AU4532" s="1">
        <v>52800</v>
      </c>
      <c r="AV4532" s="1">
        <v>55800</v>
      </c>
      <c r="AW4532" s="1">
        <v>58800</v>
      </c>
      <c r="AX4532" s="1">
        <v>61800</v>
      </c>
      <c r="AY4532" s="1">
        <v>64860</v>
      </c>
      <c r="AZ4532" s="1">
        <v>67860</v>
      </c>
      <c r="BA4532" s="1">
        <v>70860</v>
      </c>
      <c r="BB4532" s="1">
        <v>35200</v>
      </c>
      <c r="BC4532" s="1">
        <v>40200</v>
      </c>
      <c r="BD4532" s="1">
        <v>45250</v>
      </c>
      <c r="BE4532" s="1">
        <v>50250</v>
      </c>
      <c r="BF4532" s="1">
        <v>54300</v>
      </c>
      <c r="BG4532" s="1">
        <v>58300</v>
      </c>
      <c r="BH4532" s="1">
        <v>62350</v>
      </c>
      <c r="BI4532" s="1">
        <v>66350</v>
      </c>
      <c r="BJ4532" s="1">
        <v>70350</v>
      </c>
      <c r="BK4532" s="1">
        <v>74400</v>
      </c>
      <c r="BL4532" s="1">
        <v>78400</v>
      </c>
      <c r="BM4532" s="1">
        <v>82450</v>
      </c>
      <c r="BN4532" s="1">
        <v>86450</v>
      </c>
      <c r="BO4532" s="1">
        <v>90450</v>
      </c>
      <c r="BP4532" s="1">
        <v>94500</v>
      </c>
      <c r="BQ4532" s="1" t="s">
        <v>12972</v>
      </c>
      <c r="BR4532" s="1">
        <v>0</v>
      </c>
      <c r="BS4532" s="2">
        <v>45078</v>
      </c>
    </row>
    <row r="4533" spans="1:71" x14ac:dyDescent="0.15">
      <c r="A4533" s="1">
        <v>54</v>
      </c>
      <c r="B4533" s="1">
        <v>3</v>
      </c>
      <c r="C4533" s="1" t="s">
        <v>12973</v>
      </c>
      <c r="D4533" s="1" t="s">
        <v>12969</v>
      </c>
      <c r="E4533" s="1" t="s">
        <v>10417</v>
      </c>
      <c r="F4533" s="1" t="s">
        <v>12974</v>
      </c>
      <c r="G4533" s="1" t="s">
        <v>12975</v>
      </c>
      <c r="H4533" s="1">
        <v>90300</v>
      </c>
      <c r="I4533" s="1">
        <v>16000</v>
      </c>
      <c r="J4533" s="1">
        <v>19720</v>
      </c>
      <c r="K4533" s="1">
        <v>24860</v>
      </c>
      <c r="L4533" s="1">
        <v>30000</v>
      </c>
      <c r="M4533" s="1">
        <v>35140</v>
      </c>
      <c r="N4533" s="1">
        <v>40280</v>
      </c>
      <c r="O4533" s="1">
        <v>45420</v>
      </c>
      <c r="P4533" s="1">
        <v>50300</v>
      </c>
      <c r="Q4533" s="1">
        <v>53350</v>
      </c>
      <c r="R4533" s="1">
        <v>56400</v>
      </c>
      <c r="S4533" s="1">
        <v>59450</v>
      </c>
      <c r="T4533" s="1">
        <v>62500</v>
      </c>
      <c r="U4533" s="1">
        <v>65550</v>
      </c>
      <c r="V4533" s="1">
        <v>68600</v>
      </c>
      <c r="W4533" s="1">
        <v>71650</v>
      </c>
      <c r="X4533" s="1">
        <v>26700</v>
      </c>
      <c r="Y4533" s="1">
        <v>30500</v>
      </c>
      <c r="Z4533" s="1">
        <v>34300</v>
      </c>
      <c r="AA4533" s="1">
        <v>38100</v>
      </c>
      <c r="AB4533" s="1">
        <v>41150</v>
      </c>
      <c r="AC4533" s="1">
        <v>44200</v>
      </c>
      <c r="AD4533" s="1">
        <v>47250</v>
      </c>
      <c r="AE4533" s="1">
        <v>50300</v>
      </c>
      <c r="AF4533" s="1">
        <v>53350</v>
      </c>
      <c r="AG4533" s="1">
        <v>56400</v>
      </c>
      <c r="AH4533" s="1">
        <v>59450</v>
      </c>
      <c r="AI4533" s="1">
        <v>62500</v>
      </c>
      <c r="AJ4533" s="1">
        <v>65550</v>
      </c>
      <c r="AK4533" s="1">
        <v>68600</v>
      </c>
      <c r="AL4533" s="1">
        <v>71650</v>
      </c>
      <c r="AM4533" s="1">
        <v>32040</v>
      </c>
      <c r="AN4533" s="1">
        <v>36600</v>
      </c>
      <c r="AO4533" s="1">
        <v>41160</v>
      </c>
      <c r="AP4533" s="1">
        <v>45720</v>
      </c>
      <c r="AQ4533" s="1">
        <v>49380</v>
      </c>
      <c r="AR4533" s="1">
        <v>53040</v>
      </c>
      <c r="AS4533" s="1">
        <v>56700</v>
      </c>
      <c r="AT4533" s="1">
        <v>60360</v>
      </c>
      <c r="AU4533" s="1">
        <v>64020</v>
      </c>
      <c r="AV4533" s="1">
        <v>67680</v>
      </c>
      <c r="AW4533" s="1">
        <v>71340</v>
      </c>
      <c r="AX4533" s="1">
        <v>75000</v>
      </c>
      <c r="AY4533" s="1">
        <v>78660</v>
      </c>
      <c r="AZ4533" s="1">
        <v>82320</v>
      </c>
      <c r="BA4533" s="1">
        <v>85980</v>
      </c>
      <c r="BB4533" s="1">
        <v>42700</v>
      </c>
      <c r="BC4533" s="1">
        <v>48800</v>
      </c>
      <c r="BD4533" s="1">
        <v>54900</v>
      </c>
      <c r="BE4533" s="1">
        <v>60950</v>
      </c>
      <c r="BF4533" s="1">
        <v>65850</v>
      </c>
      <c r="BG4533" s="1">
        <v>70750</v>
      </c>
      <c r="BH4533" s="1">
        <v>75600</v>
      </c>
      <c r="BI4533" s="1">
        <v>80500</v>
      </c>
      <c r="BJ4533" s="1">
        <v>85350</v>
      </c>
      <c r="BK4533" s="1">
        <v>90250</v>
      </c>
      <c r="BL4533" s="1">
        <v>95100</v>
      </c>
      <c r="BM4533" s="1">
        <v>100000</v>
      </c>
      <c r="BN4533" s="1">
        <v>104850</v>
      </c>
      <c r="BO4533" s="1">
        <v>109750</v>
      </c>
      <c r="BP4533" s="1">
        <v>114600</v>
      </c>
      <c r="BQ4533" s="1" t="s">
        <v>12972</v>
      </c>
      <c r="BR4533" s="1">
        <v>1</v>
      </c>
      <c r="BS4533" s="2">
        <v>45078</v>
      </c>
    </row>
    <row r="4534" spans="1:71" x14ac:dyDescent="0.15">
      <c r="A4534" s="1">
        <v>54</v>
      </c>
      <c r="B4534" s="1">
        <v>5</v>
      </c>
      <c r="C4534" s="1" t="s">
        <v>12976</v>
      </c>
      <c r="D4534" s="1" t="s">
        <v>12969</v>
      </c>
      <c r="E4534" s="1" t="s">
        <v>515</v>
      </c>
      <c r="F4534" s="1" t="s">
        <v>12977</v>
      </c>
      <c r="G4534" s="1" t="s">
        <v>12978</v>
      </c>
      <c r="H4534" s="1">
        <v>68900</v>
      </c>
      <c r="I4534" s="1">
        <v>14580</v>
      </c>
      <c r="J4534" s="1">
        <v>19720</v>
      </c>
      <c r="K4534" s="1">
        <v>24860</v>
      </c>
      <c r="L4534" s="1">
        <v>30000</v>
      </c>
      <c r="M4534" s="1">
        <v>33950</v>
      </c>
      <c r="N4534" s="1">
        <v>36450</v>
      </c>
      <c r="O4534" s="1">
        <v>38950</v>
      </c>
      <c r="P4534" s="1">
        <v>41450</v>
      </c>
      <c r="Q4534" s="1">
        <v>44000</v>
      </c>
      <c r="R4534" s="1">
        <v>46500</v>
      </c>
      <c r="S4534" s="1">
        <v>49000</v>
      </c>
      <c r="T4534" s="1">
        <v>51500</v>
      </c>
      <c r="U4534" s="1">
        <v>54050</v>
      </c>
      <c r="V4534" s="1">
        <v>56550</v>
      </c>
      <c r="W4534" s="1">
        <v>59050</v>
      </c>
      <c r="X4534" s="1">
        <v>22000</v>
      </c>
      <c r="Y4534" s="1">
        <v>25150</v>
      </c>
      <c r="Z4534" s="1">
        <v>28300</v>
      </c>
      <c r="AA4534" s="1">
        <v>31400</v>
      </c>
      <c r="AB4534" s="1">
        <v>33950</v>
      </c>
      <c r="AC4534" s="1">
        <v>36450</v>
      </c>
      <c r="AD4534" s="1">
        <v>38950</v>
      </c>
      <c r="AE4534" s="1">
        <v>41450</v>
      </c>
      <c r="AF4534" s="1">
        <v>44000</v>
      </c>
      <c r="AG4534" s="1">
        <v>46500</v>
      </c>
      <c r="AH4534" s="1">
        <v>49000</v>
      </c>
      <c r="AI4534" s="1">
        <v>51500</v>
      </c>
      <c r="AJ4534" s="1">
        <v>54050</v>
      </c>
      <c r="AK4534" s="1">
        <v>56550</v>
      </c>
      <c r="AL4534" s="1">
        <v>59050</v>
      </c>
      <c r="AM4534" s="1">
        <v>26400</v>
      </c>
      <c r="AN4534" s="1">
        <v>30180</v>
      </c>
      <c r="AO4534" s="1">
        <v>33960</v>
      </c>
      <c r="AP4534" s="1">
        <v>37680</v>
      </c>
      <c r="AQ4534" s="1">
        <v>40740</v>
      </c>
      <c r="AR4534" s="1">
        <v>43740</v>
      </c>
      <c r="AS4534" s="1">
        <v>46740</v>
      </c>
      <c r="AT4534" s="1">
        <v>49740</v>
      </c>
      <c r="AU4534" s="1">
        <v>52800</v>
      </c>
      <c r="AV4534" s="1">
        <v>55800</v>
      </c>
      <c r="AW4534" s="1">
        <v>58800</v>
      </c>
      <c r="AX4534" s="1">
        <v>61800</v>
      </c>
      <c r="AY4534" s="1">
        <v>64860</v>
      </c>
      <c r="AZ4534" s="1">
        <v>67860</v>
      </c>
      <c r="BA4534" s="1">
        <v>70860</v>
      </c>
      <c r="BB4534" s="1">
        <v>35200</v>
      </c>
      <c r="BC4534" s="1">
        <v>40200</v>
      </c>
      <c r="BD4534" s="1">
        <v>45250</v>
      </c>
      <c r="BE4534" s="1">
        <v>50250</v>
      </c>
      <c r="BF4534" s="1">
        <v>54300</v>
      </c>
      <c r="BG4534" s="1">
        <v>58300</v>
      </c>
      <c r="BH4534" s="1">
        <v>62350</v>
      </c>
      <c r="BI4534" s="1">
        <v>66350</v>
      </c>
      <c r="BJ4534" s="1">
        <v>70350</v>
      </c>
      <c r="BK4534" s="1">
        <v>74400</v>
      </c>
      <c r="BL4534" s="1">
        <v>78400</v>
      </c>
      <c r="BM4534" s="1">
        <v>82450</v>
      </c>
      <c r="BN4534" s="1">
        <v>86450</v>
      </c>
      <c r="BO4534" s="1">
        <v>90450</v>
      </c>
      <c r="BP4534" s="1">
        <v>94500</v>
      </c>
      <c r="BQ4534" s="1" t="s">
        <v>12972</v>
      </c>
      <c r="BR4534" s="1">
        <v>1</v>
      </c>
      <c r="BS4534" s="2">
        <v>45078</v>
      </c>
    </row>
    <row r="4535" spans="1:71" x14ac:dyDescent="0.15">
      <c r="A4535" s="1">
        <v>54</v>
      </c>
      <c r="B4535" s="1">
        <v>7</v>
      </c>
      <c r="C4535" s="1" t="s">
        <v>12979</v>
      </c>
      <c r="D4535" s="1" t="s">
        <v>12969</v>
      </c>
      <c r="E4535" s="1" t="s">
        <v>12980</v>
      </c>
      <c r="F4535" s="1" t="s">
        <v>12981</v>
      </c>
      <c r="G4535" s="1" t="s">
        <v>12982</v>
      </c>
      <c r="H4535" s="1">
        <v>51000</v>
      </c>
      <c r="I4535" s="1">
        <v>14580</v>
      </c>
      <c r="J4535" s="1">
        <v>19720</v>
      </c>
      <c r="K4535" s="1">
        <v>24860</v>
      </c>
      <c r="L4535" s="1">
        <v>30000</v>
      </c>
      <c r="M4535" s="1">
        <v>33950</v>
      </c>
      <c r="N4535" s="1">
        <v>36450</v>
      </c>
      <c r="O4535" s="1">
        <v>38950</v>
      </c>
      <c r="P4535" s="1">
        <v>41450</v>
      </c>
      <c r="Q4535" s="1">
        <v>44000</v>
      </c>
      <c r="R4535" s="1">
        <v>46500</v>
      </c>
      <c r="S4535" s="1">
        <v>49000</v>
      </c>
      <c r="T4535" s="1">
        <v>51500</v>
      </c>
      <c r="U4535" s="1">
        <v>54050</v>
      </c>
      <c r="V4535" s="1">
        <v>56550</v>
      </c>
      <c r="W4535" s="1">
        <v>59050</v>
      </c>
      <c r="X4535" s="1">
        <v>22000</v>
      </c>
      <c r="Y4535" s="1">
        <v>25150</v>
      </c>
      <c r="Z4535" s="1">
        <v>28300</v>
      </c>
      <c r="AA4535" s="1">
        <v>31400</v>
      </c>
      <c r="AB4535" s="1">
        <v>33950</v>
      </c>
      <c r="AC4535" s="1">
        <v>36450</v>
      </c>
      <c r="AD4535" s="1">
        <v>38950</v>
      </c>
      <c r="AE4535" s="1">
        <v>41450</v>
      </c>
      <c r="AF4535" s="1">
        <v>44000</v>
      </c>
      <c r="AG4535" s="1">
        <v>46500</v>
      </c>
      <c r="AH4535" s="1">
        <v>49000</v>
      </c>
      <c r="AI4535" s="1">
        <v>51500</v>
      </c>
      <c r="AJ4535" s="1">
        <v>54050</v>
      </c>
      <c r="AK4535" s="1">
        <v>56550</v>
      </c>
      <c r="AL4535" s="1">
        <v>59050</v>
      </c>
      <c r="AM4535" s="1">
        <v>26400</v>
      </c>
      <c r="AN4535" s="1">
        <v>30180</v>
      </c>
      <c r="AO4535" s="1">
        <v>33960</v>
      </c>
      <c r="AP4535" s="1">
        <v>37680</v>
      </c>
      <c r="AQ4535" s="1">
        <v>40740</v>
      </c>
      <c r="AR4535" s="1">
        <v>43740</v>
      </c>
      <c r="AS4535" s="1">
        <v>46740</v>
      </c>
      <c r="AT4535" s="1">
        <v>49740</v>
      </c>
      <c r="AU4535" s="1">
        <v>52800</v>
      </c>
      <c r="AV4535" s="1">
        <v>55800</v>
      </c>
      <c r="AW4535" s="1">
        <v>58800</v>
      </c>
      <c r="AX4535" s="1">
        <v>61800</v>
      </c>
      <c r="AY4535" s="1">
        <v>64860</v>
      </c>
      <c r="AZ4535" s="1">
        <v>67860</v>
      </c>
      <c r="BA4535" s="1">
        <v>70860</v>
      </c>
      <c r="BB4535" s="1">
        <v>35200</v>
      </c>
      <c r="BC4535" s="1">
        <v>40200</v>
      </c>
      <c r="BD4535" s="1">
        <v>45250</v>
      </c>
      <c r="BE4535" s="1">
        <v>50250</v>
      </c>
      <c r="BF4535" s="1">
        <v>54300</v>
      </c>
      <c r="BG4535" s="1">
        <v>58300</v>
      </c>
      <c r="BH4535" s="1">
        <v>62350</v>
      </c>
      <c r="BI4535" s="1">
        <v>66350</v>
      </c>
      <c r="BJ4535" s="1">
        <v>70350</v>
      </c>
      <c r="BK4535" s="1">
        <v>74400</v>
      </c>
      <c r="BL4535" s="1">
        <v>78400</v>
      </c>
      <c r="BM4535" s="1">
        <v>82450</v>
      </c>
      <c r="BN4535" s="1">
        <v>86450</v>
      </c>
      <c r="BO4535" s="1">
        <v>90450</v>
      </c>
      <c r="BP4535" s="1">
        <v>94500</v>
      </c>
      <c r="BQ4535" s="1" t="s">
        <v>12972</v>
      </c>
      <c r="BR4535" s="1">
        <v>0</v>
      </c>
      <c r="BS4535" s="2">
        <v>45078</v>
      </c>
    </row>
    <row r="4536" spans="1:71" x14ac:dyDescent="0.15">
      <c r="A4536" s="1">
        <v>54</v>
      </c>
      <c r="B4536" s="1">
        <v>9</v>
      </c>
      <c r="C4536" s="1" t="s">
        <v>12983</v>
      </c>
      <c r="D4536" s="1" t="s">
        <v>12969</v>
      </c>
      <c r="E4536" s="1" t="s">
        <v>12984</v>
      </c>
      <c r="F4536" s="1" t="s">
        <v>9601</v>
      </c>
      <c r="G4536" s="1" t="s">
        <v>9602</v>
      </c>
      <c r="H4536" s="1">
        <v>76900</v>
      </c>
      <c r="I4536" s="1">
        <v>16450</v>
      </c>
      <c r="J4536" s="1">
        <v>19720</v>
      </c>
      <c r="K4536" s="1">
        <v>24860</v>
      </c>
      <c r="L4536" s="1">
        <v>30000</v>
      </c>
      <c r="M4536" s="1">
        <v>35140</v>
      </c>
      <c r="N4536" s="1">
        <v>40280</v>
      </c>
      <c r="O4536" s="1">
        <v>45420</v>
      </c>
      <c r="P4536" s="1">
        <v>50560</v>
      </c>
      <c r="Q4536" s="1">
        <v>54900</v>
      </c>
      <c r="R4536" s="1">
        <v>58050</v>
      </c>
      <c r="S4536" s="1">
        <v>61200</v>
      </c>
      <c r="T4536" s="1">
        <v>64300</v>
      </c>
      <c r="U4536" s="1">
        <v>67450</v>
      </c>
      <c r="V4536" s="1">
        <v>70600</v>
      </c>
      <c r="W4536" s="1">
        <v>73700</v>
      </c>
      <c r="X4536" s="1">
        <v>27450</v>
      </c>
      <c r="Y4536" s="1">
        <v>31400</v>
      </c>
      <c r="Z4536" s="1">
        <v>35300</v>
      </c>
      <c r="AA4536" s="1">
        <v>39200</v>
      </c>
      <c r="AB4536" s="1">
        <v>42350</v>
      </c>
      <c r="AC4536" s="1">
        <v>45500</v>
      </c>
      <c r="AD4536" s="1">
        <v>48650</v>
      </c>
      <c r="AE4536" s="1">
        <v>51750</v>
      </c>
      <c r="AF4536" s="1">
        <v>54900</v>
      </c>
      <c r="AG4536" s="1">
        <v>58050</v>
      </c>
      <c r="AH4536" s="1">
        <v>61200</v>
      </c>
      <c r="AI4536" s="1">
        <v>64300</v>
      </c>
      <c r="AJ4536" s="1">
        <v>67450</v>
      </c>
      <c r="AK4536" s="1">
        <v>70600</v>
      </c>
      <c r="AL4536" s="1">
        <v>73700</v>
      </c>
      <c r="AM4536" s="1">
        <v>32940</v>
      </c>
      <c r="AN4536" s="1">
        <v>37680</v>
      </c>
      <c r="AO4536" s="1">
        <v>42360</v>
      </c>
      <c r="AP4536" s="1">
        <v>47040</v>
      </c>
      <c r="AQ4536" s="1">
        <v>50820</v>
      </c>
      <c r="AR4536" s="1">
        <v>54600</v>
      </c>
      <c r="AS4536" s="1">
        <v>58380</v>
      </c>
      <c r="AT4536" s="1">
        <v>62100</v>
      </c>
      <c r="AU4536" s="1">
        <v>65880</v>
      </c>
      <c r="AV4536" s="1">
        <v>69660</v>
      </c>
      <c r="AW4536" s="1">
        <v>73440</v>
      </c>
      <c r="AX4536" s="1">
        <v>77160</v>
      </c>
      <c r="AY4536" s="1">
        <v>80940</v>
      </c>
      <c r="AZ4536" s="1">
        <v>84720</v>
      </c>
      <c r="BA4536" s="1">
        <v>88440</v>
      </c>
      <c r="BB4536" s="1">
        <v>43900</v>
      </c>
      <c r="BC4536" s="1">
        <v>50200</v>
      </c>
      <c r="BD4536" s="1">
        <v>56450</v>
      </c>
      <c r="BE4536" s="1">
        <v>62700</v>
      </c>
      <c r="BF4536" s="1">
        <v>67750</v>
      </c>
      <c r="BG4536" s="1">
        <v>72750</v>
      </c>
      <c r="BH4536" s="1">
        <v>77750</v>
      </c>
      <c r="BI4536" s="1">
        <v>82800</v>
      </c>
      <c r="BJ4536" s="1">
        <v>87800</v>
      </c>
      <c r="BK4536" s="1">
        <v>92800</v>
      </c>
      <c r="BL4536" s="1">
        <v>97850</v>
      </c>
      <c r="BM4536" s="1">
        <v>102850</v>
      </c>
      <c r="BN4536" s="1">
        <v>107850</v>
      </c>
      <c r="BO4536" s="1">
        <v>112900</v>
      </c>
      <c r="BP4536" s="1">
        <v>117900</v>
      </c>
      <c r="BQ4536" s="1" t="s">
        <v>12972</v>
      </c>
      <c r="BR4536" s="1">
        <v>1</v>
      </c>
      <c r="BS4536" s="2">
        <v>45078</v>
      </c>
    </row>
    <row r="4537" spans="1:71" x14ac:dyDescent="0.15">
      <c r="A4537" s="1">
        <v>54</v>
      </c>
      <c r="B4537" s="1">
        <v>11</v>
      </c>
      <c r="C4537" s="1" t="s">
        <v>12985</v>
      </c>
      <c r="D4537" s="1" t="s">
        <v>12969</v>
      </c>
      <c r="E4537" s="1" t="s">
        <v>12986</v>
      </c>
      <c r="F4537" s="1" t="s">
        <v>3812</v>
      </c>
      <c r="G4537" s="1" t="s">
        <v>3813</v>
      </c>
      <c r="H4537" s="1">
        <v>73300</v>
      </c>
      <c r="I4537" s="1">
        <v>14580</v>
      </c>
      <c r="J4537" s="1">
        <v>19720</v>
      </c>
      <c r="K4537" s="1">
        <v>24860</v>
      </c>
      <c r="L4537" s="1">
        <v>30000</v>
      </c>
      <c r="M4537" s="1">
        <v>35140</v>
      </c>
      <c r="N4537" s="1">
        <v>40150</v>
      </c>
      <c r="O4537" s="1">
        <v>42950</v>
      </c>
      <c r="P4537" s="1">
        <v>45700</v>
      </c>
      <c r="Q4537" s="1">
        <v>48450</v>
      </c>
      <c r="R4537" s="1">
        <v>51250</v>
      </c>
      <c r="S4537" s="1">
        <v>54000</v>
      </c>
      <c r="T4537" s="1">
        <v>56750</v>
      </c>
      <c r="U4537" s="1">
        <v>59550</v>
      </c>
      <c r="V4537" s="1">
        <v>62300</v>
      </c>
      <c r="W4537" s="1">
        <v>65050</v>
      </c>
      <c r="X4537" s="1">
        <v>24250</v>
      </c>
      <c r="Y4537" s="1">
        <v>27700</v>
      </c>
      <c r="Z4537" s="1">
        <v>31150</v>
      </c>
      <c r="AA4537" s="1">
        <v>34600</v>
      </c>
      <c r="AB4537" s="1">
        <v>37400</v>
      </c>
      <c r="AC4537" s="1">
        <v>40150</v>
      </c>
      <c r="AD4537" s="1">
        <v>42950</v>
      </c>
      <c r="AE4537" s="1">
        <v>45700</v>
      </c>
      <c r="AF4537" s="1">
        <v>48450</v>
      </c>
      <c r="AG4537" s="1">
        <v>51250</v>
      </c>
      <c r="AH4537" s="1">
        <v>54000</v>
      </c>
      <c r="AI4537" s="1">
        <v>56750</v>
      </c>
      <c r="AJ4537" s="1">
        <v>59550</v>
      </c>
      <c r="AK4537" s="1">
        <v>62300</v>
      </c>
      <c r="AL4537" s="1">
        <v>65050</v>
      </c>
      <c r="AM4537" s="1">
        <v>29100</v>
      </c>
      <c r="AN4537" s="1">
        <v>33240</v>
      </c>
      <c r="AO4537" s="1">
        <v>37380</v>
      </c>
      <c r="AP4537" s="1">
        <v>41520</v>
      </c>
      <c r="AQ4537" s="1">
        <v>44880</v>
      </c>
      <c r="AR4537" s="1">
        <v>48180</v>
      </c>
      <c r="AS4537" s="1">
        <v>51540</v>
      </c>
      <c r="AT4537" s="1">
        <v>54840</v>
      </c>
      <c r="AU4537" s="1">
        <v>58140</v>
      </c>
      <c r="AV4537" s="1">
        <v>61500</v>
      </c>
      <c r="AW4537" s="1">
        <v>64800</v>
      </c>
      <c r="AX4537" s="1">
        <v>68100</v>
      </c>
      <c r="AY4537" s="1">
        <v>71460</v>
      </c>
      <c r="AZ4537" s="1">
        <v>74760</v>
      </c>
      <c r="BA4537" s="1">
        <v>78060</v>
      </c>
      <c r="BB4537" s="1">
        <v>38750</v>
      </c>
      <c r="BC4537" s="1">
        <v>44300</v>
      </c>
      <c r="BD4537" s="1">
        <v>49850</v>
      </c>
      <c r="BE4537" s="1">
        <v>55350</v>
      </c>
      <c r="BF4537" s="1">
        <v>59800</v>
      </c>
      <c r="BG4537" s="1">
        <v>64250</v>
      </c>
      <c r="BH4537" s="1">
        <v>68650</v>
      </c>
      <c r="BI4537" s="1">
        <v>73100</v>
      </c>
      <c r="BJ4537" s="1">
        <v>77500</v>
      </c>
      <c r="BK4537" s="1">
        <v>81950</v>
      </c>
      <c r="BL4537" s="1">
        <v>86350</v>
      </c>
      <c r="BM4537" s="1">
        <v>90800</v>
      </c>
      <c r="BN4537" s="1">
        <v>95250</v>
      </c>
      <c r="BO4537" s="1">
        <v>99650</v>
      </c>
      <c r="BP4537" s="1">
        <v>104100</v>
      </c>
      <c r="BQ4537" s="1" t="s">
        <v>12972</v>
      </c>
      <c r="BR4537" s="1">
        <v>1</v>
      </c>
      <c r="BS4537" s="2">
        <v>45078</v>
      </c>
    </row>
    <row r="4538" spans="1:71" x14ac:dyDescent="0.15">
      <c r="A4538" s="1">
        <v>54</v>
      </c>
      <c r="B4538" s="1">
        <v>13</v>
      </c>
      <c r="C4538" s="1" t="s">
        <v>12987</v>
      </c>
      <c r="D4538" s="1" t="s">
        <v>12969</v>
      </c>
      <c r="E4538" s="1" t="s">
        <v>158</v>
      </c>
      <c r="F4538" s="1" t="s">
        <v>12988</v>
      </c>
      <c r="G4538" s="1" t="s">
        <v>12989</v>
      </c>
      <c r="H4538" s="1">
        <v>49800</v>
      </c>
      <c r="I4538" s="1">
        <v>14580</v>
      </c>
      <c r="J4538" s="1">
        <v>19720</v>
      </c>
      <c r="K4538" s="1">
        <v>24860</v>
      </c>
      <c r="L4538" s="1">
        <v>30000</v>
      </c>
      <c r="M4538" s="1">
        <v>33950</v>
      </c>
      <c r="N4538" s="1">
        <v>36450</v>
      </c>
      <c r="O4538" s="1">
        <v>38950</v>
      </c>
      <c r="P4538" s="1">
        <v>41450</v>
      </c>
      <c r="Q4538" s="1">
        <v>44000</v>
      </c>
      <c r="R4538" s="1">
        <v>46500</v>
      </c>
      <c r="S4538" s="1">
        <v>49000</v>
      </c>
      <c r="T4538" s="1">
        <v>51500</v>
      </c>
      <c r="U4538" s="1">
        <v>54050</v>
      </c>
      <c r="V4538" s="1">
        <v>56550</v>
      </c>
      <c r="W4538" s="1">
        <v>59050</v>
      </c>
      <c r="X4538" s="1">
        <v>22000</v>
      </c>
      <c r="Y4538" s="1">
        <v>25150</v>
      </c>
      <c r="Z4538" s="1">
        <v>28300</v>
      </c>
      <c r="AA4538" s="1">
        <v>31400</v>
      </c>
      <c r="AB4538" s="1">
        <v>33950</v>
      </c>
      <c r="AC4538" s="1">
        <v>36450</v>
      </c>
      <c r="AD4538" s="1">
        <v>38950</v>
      </c>
      <c r="AE4538" s="1">
        <v>41450</v>
      </c>
      <c r="AF4538" s="1">
        <v>44000</v>
      </c>
      <c r="AG4538" s="1">
        <v>46500</v>
      </c>
      <c r="AH4538" s="1">
        <v>49000</v>
      </c>
      <c r="AI4538" s="1">
        <v>51500</v>
      </c>
      <c r="AJ4538" s="1">
        <v>54050</v>
      </c>
      <c r="AK4538" s="1">
        <v>56550</v>
      </c>
      <c r="AL4538" s="1">
        <v>59050</v>
      </c>
      <c r="AM4538" s="1">
        <v>26400</v>
      </c>
      <c r="AN4538" s="1">
        <v>30180</v>
      </c>
      <c r="AO4538" s="1">
        <v>33960</v>
      </c>
      <c r="AP4538" s="1">
        <v>37680</v>
      </c>
      <c r="AQ4538" s="1">
        <v>40740</v>
      </c>
      <c r="AR4538" s="1">
        <v>43740</v>
      </c>
      <c r="AS4538" s="1">
        <v>46740</v>
      </c>
      <c r="AT4538" s="1">
        <v>49740</v>
      </c>
      <c r="AU4538" s="1">
        <v>52800</v>
      </c>
      <c r="AV4538" s="1">
        <v>55800</v>
      </c>
      <c r="AW4538" s="1">
        <v>58800</v>
      </c>
      <c r="AX4538" s="1">
        <v>61800</v>
      </c>
      <c r="AY4538" s="1">
        <v>64860</v>
      </c>
      <c r="AZ4538" s="1">
        <v>67860</v>
      </c>
      <c r="BA4538" s="1">
        <v>70860</v>
      </c>
      <c r="BB4538" s="1">
        <v>35200</v>
      </c>
      <c r="BC4538" s="1">
        <v>40200</v>
      </c>
      <c r="BD4538" s="1">
        <v>45250</v>
      </c>
      <c r="BE4538" s="1">
        <v>50250</v>
      </c>
      <c r="BF4538" s="1">
        <v>54300</v>
      </c>
      <c r="BG4538" s="1">
        <v>58300</v>
      </c>
      <c r="BH4538" s="1">
        <v>62350</v>
      </c>
      <c r="BI4538" s="1">
        <v>66350</v>
      </c>
      <c r="BJ4538" s="1">
        <v>70350</v>
      </c>
      <c r="BK4538" s="1">
        <v>74400</v>
      </c>
      <c r="BL4538" s="1">
        <v>78400</v>
      </c>
      <c r="BM4538" s="1">
        <v>82450</v>
      </c>
      <c r="BN4538" s="1">
        <v>86450</v>
      </c>
      <c r="BO4538" s="1">
        <v>90450</v>
      </c>
      <c r="BP4538" s="1">
        <v>94500</v>
      </c>
      <c r="BQ4538" s="1" t="s">
        <v>12972</v>
      </c>
      <c r="BR4538" s="1">
        <v>0</v>
      </c>
      <c r="BS4538" s="2">
        <v>45078</v>
      </c>
    </row>
    <row r="4539" spans="1:71" x14ac:dyDescent="0.15">
      <c r="A4539" s="1">
        <v>54</v>
      </c>
      <c r="B4539" s="1">
        <v>15</v>
      </c>
      <c r="C4539" s="1" t="s">
        <v>12990</v>
      </c>
      <c r="D4539" s="1" t="s">
        <v>12969</v>
      </c>
      <c r="E4539" s="1" t="s">
        <v>182</v>
      </c>
      <c r="F4539" s="1" t="s">
        <v>12991</v>
      </c>
      <c r="G4539" s="1" t="s">
        <v>12992</v>
      </c>
      <c r="H4539" s="1">
        <v>79600</v>
      </c>
      <c r="I4539" s="1">
        <v>14800</v>
      </c>
      <c r="J4539" s="1">
        <v>19720</v>
      </c>
      <c r="K4539" s="1">
        <v>24860</v>
      </c>
      <c r="L4539" s="1">
        <v>30000</v>
      </c>
      <c r="M4539" s="1">
        <v>35140</v>
      </c>
      <c r="N4539" s="1">
        <v>40280</v>
      </c>
      <c r="O4539" s="1">
        <v>43600</v>
      </c>
      <c r="P4539" s="1">
        <v>46400</v>
      </c>
      <c r="Q4539" s="1">
        <v>49250</v>
      </c>
      <c r="R4539" s="1">
        <v>52050</v>
      </c>
      <c r="S4539" s="1">
        <v>54850</v>
      </c>
      <c r="T4539" s="1">
        <v>57650</v>
      </c>
      <c r="U4539" s="1">
        <v>60500</v>
      </c>
      <c r="V4539" s="1">
        <v>63300</v>
      </c>
      <c r="W4539" s="1">
        <v>66100</v>
      </c>
      <c r="X4539" s="1">
        <v>24650</v>
      </c>
      <c r="Y4539" s="1">
        <v>28150</v>
      </c>
      <c r="Z4539" s="1">
        <v>31650</v>
      </c>
      <c r="AA4539" s="1">
        <v>35150</v>
      </c>
      <c r="AB4539" s="1">
        <v>38000</v>
      </c>
      <c r="AC4539" s="1">
        <v>40800</v>
      </c>
      <c r="AD4539" s="1">
        <v>43600</v>
      </c>
      <c r="AE4539" s="1">
        <v>46400</v>
      </c>
      <c r="AF4539" s="1">
        <v>49250</v>
      </c>
      <c r="AG4539" s="1">
        <v>52050</v>
      </c>
      <c r="AH4539" s="1">
        <v>54850</v>
      </c>
      <c r="AI4539" s="1">
        <v>57650</v>
      </c>
      <c r="AJ4539" s="1">
        <v>60500</v>
      </c>
      <c r="AK4539" s="1">
        <v>63300</v>
      </c>
      <c r="AL4539" s="1">
        <v>66100</v>
      </c>
      <c r="AM4539" s="1">
        <v>29580</v>
      </c>
      <c r="AN4539" s="1">
        <v>33780</v>
      </c>
      <c r="AO4539" s="1">
        <v>37980</v>
      </c>
      <c r="AP4539" s="1">
        <v>42180</v>
      </c>
      <c r="AQ4539" s="1">
        <v>45600</v>
      </c>
      <c r="AR4539" s="1">
        <v>48960</v>
      </c>
      <c r="AS4539" s="1">
        <v>52320</v>
      </c>
      <c r="AT4539" s="1">
        <v>55680</v>
      </c>
      <c r="AU4539" s="1">
        <v>59100</v>
      </c>
      <c r="AV4539" s="1">
        <v>62460</v>
      </c>
      <c r="AW4539" s="1">
        <v>65820</v>
      </c>
      <c r="AX4539" s="1">
        <v>69180</v>
      </c>
      <c r="AY4539" s="1">
        <v>72600</v>
      </c>
      <c r="AZ4539" s="1">
        <v>75960</v>
      </c>
      <c r="BA4539" s="1">
        <v>79320</v>
      </c>
      <c r="BB4539" s="1">
        <v>39350</v>
      </c>
      <c r="BC4539" s="1">
        <v>45000</v>
      </c>
      <c r="BD4539" s="1">
        <v>50600</v>
      </c>
      <c r="BE4539" s="1">
        <v>56200</v>
      </c>
      <c r="BF4539" s="1">
        <v>60700</v>
      </c>
      <c r="BG4539" s="1">
        <v>65200</v>
      </c>
      <c r="BH4539" s="1">
        <v>69700</v>
      </c>
      <c r="BI4539" s="1">
        <v>74200</v>
      </c>
      <c r="BJ4539" s="1">
        <v>78700</v>
      </c>
      <c r="BK4539" s="1">
        <v>83200</v>
      </c>
      <c r="BL4539" s="1">
        <v>87700</v>
      </c>
      <c r="BM4539" s="1">
        <v>92200</v>
      </c>
      <c r="BN4539" s="1">
        <v>96700</v>
      </c>
      <c r="BO4539" s="1">
        <v>101200</v>
      </c>
      <c r="BP4539" s="1">
        <v>105700</v>
      </c>
      <c r="BQ4539" s="1" t="s">
        <v>12972</v>
      </c>
      <c r="BR4539" s="1">
        <v>1</v>
      </c>
      <c r="BS4539" s="2">
        <v>45078</v>
      </c>
    </row>
    <row r="4540" spans="1:71" x14ac:dyDescent="0.15">
      <c r="A4540" s="1">
        <v>54</v>
      </c>
      <c r="B4540" s="1">
        <v>17</v>
      </c>
      <c r="C4540" s="1" t="s">
        <v>12993</v>
      </c>
      <c r="D4540" s="1" t="s">
        <v>12969</v>
      </c>
      <c r="E4540" s="1" t="s">
        <v>12994</v>
      </c>
      <c r="F4540" s="1" t="s">
        <v>12995</v>
      </c>
      <c r="G4540" s="1" t="s">
        <v>12996</v>
      </c>
      <c r="H4540" s="1">
        <v>82400</v>
      </c>
      <c r="I4540" s="1">
        <v>15300</v>
      </c>
      <c r="J4540" s="1">
        <v>19720</v>
      </c>
      <c r="K4540" s="1">
        <v>24860</v>
      </c>
      <c r="L4540" s="1">
        <v>30000</v>
      </c>
      <c r="M4540" s="1">
        <v>35140</v>
      </c>
      <c r="N4540" s="1">
        <v>40280</v>
      </c>
      <c r="O4540" s="1">
        <v>45100</v>
      </c>
      <c r="P4540" s="1">
        <v>48000</v>
      </c>
      <c r="Q4540" s="1">
        <v>50900</v>
      </c>
      <c r="R4540" s="1">
        <v>53800</v>
      </c>
      <c r="S4540" s="1">
        <v>56750</v>
      </c>
      <c r="T4540" s="1">
        <v>59650</v>
      </c>
      <c r="U4540" s="1">
        <v>62550</v>
      </c>
      <c r="V4540" s="1">
        <v>65450</v>
      </c>
      <c r="W4540" s="1">
        <v>68350</v>
      </c>
      <c r="X4540" s="1">
        <v>25450</v>
      </c>
      <c r="Y4540" s="1">
        <v>29100</v>
      </c>
      <c r="Z4540" s="1">
        <v>32750</v>
      </c>
      <c r="AA4540" s="1">
        <v>36350</v>
      </c>
      <c r="AB4540" s="1">
        <v>39300</v>
      </c>
      <c r="AC4540" s="1">
        <v>42200</v>
      </c>
      <c r="AD4540" s="1">
        <v>45100</v>
      </c>
      <c r="AE4540" s="1">
        <v>48000</v>
      </c>
      <c r="AF4540" s="1">
        <v>50900</v>
      </c>
      <c r="AG4540" s="1">
        <v>53800</v>
      </c>
      <c r="AH4540" s="1">
        <v>56750</v>
      </c>
      <c r="AI4540" s="1">
        <v>59650</v>
      </c>
      <c r="AJ4540" s="1">
        <v>62550</v>
      </c>
      <c r="AK4540" s="1">
        <v>65450</v>
      </c>
      <c r="AL4540" s="1">
        <v>68350</v>
      </c>
      <c r="AM4540" s="1">
        <v>30540</v>
      </c>
      <c r="AN4540" s="1">
        <v>34920</v>
      </c>
      <c r="AO4540" s="1">
        <v>39300</v>
      </c>
      <c r="AP4540" s="1">
        <v>43620</v>
      </c>
      <c r="AQ4540" s="1">
        <v>47160</v>
      </c>
      <c r="AR4540" s="1">
        <v>50640</v>
      </c>
      <c r="AS4540" s="1">
        <v>54120</v>
      </c>
      <c r="AT4540" s="1">
        <v>57600</v>
      </c>
      <c r="AU4540" s="1">
        <v>61080</v>
      </c>
      <c r="AV4540" s="1">
        <v>64560</v>
      </c>
      <c r="AW4540" s="1">
        <v>68100</v>
      </c>
      <c r="AX4540" s="1">
        <v>71580</v>
      </c>
      <c r="AY4540" s="1">
        <v>75060</v>
      </c>
      <c r="AZ4540" s="1">
        <v>78540</v>
      </c>
      <c r="BA4540" s="1">
        <v>82020</v>
      </c>
      <c r="BB4540" s="1">
        <v>40650</v>
      </c>
      <c r="BC4540" s="1">
        <v>46450</v>
      </c>
      <c r="BD4540" s="1">
        <v>52250</v>
      </c>
      <c r="BE4540" s="1">
        <v>58050</v>
      </c>
      <c r="BF4540" s="1">
        <v>62700</v>
      </c>
      <c r="BG4540" s="1">
        <v>67350</v>
      </c>
      <c r="BH4540" s="1">
        <v>72000</v>
      </c>
      <c r="BI4540" s="1">
        <v>76650</v>
      </c>
      <c r="BJ4540" s="1">
        <v>81300</v>
      </c>
      <c r="BK4540" s="1">
        <v>85950</v>
      </c>
      <c r="BL4540" s="1">
        <v>90600</v>
      </c>
      <c r="BM4540" s="1">
        <v>95250</v>
      </c>
      <c r="BN4540" s="1">
        <v>99850</v>
      </c>
      <c r="BO4540" s="1">
        <v>104500</v>
      </c>
      <c r="BP4540" s="1">
        <v>109150</v>
      </c>
      <c r="BQ4540" s="1" t="s">
        <v>12972</v>
      </c>
      <c r="BR4540" s="1">
        <v>0</v>
      </c>
      <c r="BS4540" s="2">
        <v>45078</v>
      </c>
    </row>
    <row r="4541" spans="1:71" x14ac:dyDescent="0.15">
      <c r="A4541" s="1">
        <v>54</v>
      </c>
      <c r="B4541" s="1">
        <v>19</v>
      </c>
      <c r="C4541" s="1" t="s">
        <v>12997</v>
      </c>
      <c r="D4541" s="1" t="s">
        <v>12969</v>
      </c>
      <c r="E4541" s="1" t="s">
        <v>90</v>
      </c>
      <c r="F4541" s="1" t="s">
        <v>12998</v>
      </c>
      <c r="G4541" s="1" t="s">
        <v>12999</v>
      </c>
      <c r="H4541" s="1">
        <v>63800</v>
      </c>
      <c r="I4541" s="1">
        <v>14580</v>
      </c>
      <c r="J4541" s="1">
        <v>19720</v>
      </c>
      <c r="K4541" s="1">
        <v>24860</v>
      </c>
      <c r="L4541" s="1">
        <v>30000</v>
      </c>
      <c r="M4541" s="1">
        <v>33950</v>
      </c>
      <c r="N4541" s="1">
        <v>36450</v>
      </c>
      <c r="O4541" s="1">
        <v>38950</v>
      </c>
      <c r="P4541" s="1">
        <v>41450</v>
      </c>
      <c r="Q4541" s="1">
        <v>44000</v>
      </c>
      <c r="R4541" s="1">
        <v>46500</v>
      </c>
      <c r="S4541" s="1">
        <v>49000</v>
      </c>
      <c r="T4541" s="1">
        <v>51500</v>
      </c>
      <c r="U4541" s="1">
        <v>54050</v>
      </c>
      <c r="V4541" s="1">
        <v>56550</v>
      </c>
      <c r="W4541" s="1">
        <v>59050</v>
      </c>
      <c r="X4541" s="1">
        <v>22000</v>
      </c>
      <c r="Y4541" s="1">
        <v>25150</v>
      </c>
      <c r="Z4541" s="1">
        <v>28300</v>
      </c>
      <c r="AA4541" s="1">
        <v>31400</v>
      </c>
      <c r="AB4541" s="1">
        <v>33950</v>
      </c>
      <c r="AC4541" s="1">
        <v>36450</v>
      </c>
      <c r="AD4541" s="1">
        <v>38950</v>
      </c>
      <c r="AE4541" s="1">
        <v>41450</v>
      </c>
      <c r="AF4541" s="1">
        <v>44000</v>
      </c>
      <c r="AG4541" s="1">
        <v>46500</v>
      </c>
      <c r="AH4541" s="1">
        <v>49000</v>
      </c>
      <c r="AI4541" s="1">
        <v>51500</v>
      </c>
      <c r="AJ4541" s="1">
        <v>54050</v>
      </c>
      <c r="AK4541" s="1">
        <v>56550</v>
      </c>
      <c r="AL4541" s="1">
        <v>59050</v>
      </c>
      <c r="AM4541" s="1">
        <v>26400</v>
      </c>
      <c r="AN4541" s="1">
        <v>30180</v>
      </c>
      <c r="AO4541" s="1">
        <v>33960</v>
      </c>
      <c r="AP4541" s="1">
        <v>37680</v>
      </c>
      <c r="AQ4541" s="1">
        <v>40740</v>
      </c>
      <c r="AR4541" s="1">
        <v>43740</v>
      </c>
      <c r="AS4541" s="1">
        <v>46740</v>
      </c>
      <c r="AT4541" s="1">
        <v>49740</v>
      </c>
      <c r="AU4541" s="1">
        <v>52800</v>
      </c>
      <c r="AV4541" s="1">
        <v>55800</v>
      </c>
      <c r="AW4541" s="1">
        <v>58800</v>
      </c>
      <c r="AX4541" s="1">
        <v>61800</v>
      </c>
      <c r="AY4541" s="1">
        <v>64860</v>
      </c>
      <c r="AZ4541" s="1">
        <v>67860</v>
      </c>
      <c r="BA4541" s="1">
        <v>70860</v>
      </c>
      <c r="BB4541" s="1">
        <v>35200</v>
      </c>
      <c r="BC4541" s="1">
        <v>40200</v>
      </c>
      <c r="BD4541" s="1">
        <v>45250</v>
      </c>
      <c r="BE4541" s="1">
        <v>50250</v>
      </c>
      <c r="BF4541" s="1">
        <v>54300</v>
      </c>
      <c r="BG4541" s="1">
        <v>58300</v>
      </c>
      <c r="BH4541" s="1">
        <v>62350</v>
      </c>
      <c r="BI4541" s="1">
        <v>66350</v>
      </c>
      <c r="BJ4541" s="1">
        <v>70350</v>
      </c>
      <c r="BK4541" s="1">
        <v>74400</v>
      </c>
      <c r="BL4541" s="1">
        <v>78400</v>
      </c>
      <c r="BM4541" s="1">
        <v>82450</v>
      </c>
      <c r="BN4541" s="1">
        <v>86450</v>
      </c>
      <c r="BO4541" s="1">
        <v>90450</v>
      </c>
      <c r="BP4541" s="1">
        <v>94500</v>
      </c>
      <c r="BQ4541" s="1" t="s">
        <v>12972</v>
      </c>
      <c r="BR4541" s="1">
        <v>1</v>
      </c>
      <c r="BS4541" s="2">
        <v>45078</v>
      </c>
    </row>
    <row r="4542" spans="1:71" x14ac:dyDescent="0.15">
      <c r="A4542" s="1">
        <v>54</v>
      </c>
      <c r="B4542" s="1">
        <v>21</v>
      </c>
      <c r="C4542" s="1" t="s">
        <v>13000</v>
      </c>
      <c r="D4542" s="1" t="s">
        <v>12969</v>
      </c>
      <c r="E4542" s="1" t="s">
        <v>2004</v>
      </c>
      <c r="F4542" s="1" t="s">
        <v>13001</v>
      </c>
      <c r="G4542" s="1" t="s">
        <v>13002</v>
      </c>
      <c r="H4542" s="1">
        <v>66900</v>
      </c>
      <c r="I4542" s="1">
        <v>14580</v>
      </c>
      <c r="J4542" s="1">
        <v>19720</v>
      </c>
      <c r="K4542" s="1">
        <v>24860</v>
      </c>
      <c r="L4542" s="1">
        <v>30000</v>
      </c>
      <c r="M4542" s="1">
        <v>35140</v>
      </c>
      <c r="N4542" s="1">
        <v>38300</v>
      </c>
      <c r="O4542" s="1">
        <v>40950</v>
      </c>
      <c r="P4542" s="1">
        <v>43600</v>
      </c>
      <c r="Q4542" s="1">
        <v>46200</v>
      </c>
      <c r="R4542" s="1">
        <v>48850</v>
      </c>
      <c r="S4542" s="1">
        <v>51500</v>
      </c>
      <c r="T4542" s="1">
        <v>54150</v>
      </c>
      <c r="U4542" s="1">
        <v>56800</v>
      </c>
      <c r="V4542" s="1">
        <v>59400</v>
      </c>
      <c r="W4542" s="1">
        <v>62050</v>
      </c>
      <c r="X4542" s="1">
        <v>23100</v>
      </c>
      <c r="Y4542" s="1">
        <v>26400</v>
      </c>
      <c r="Z4542" s="1">
        <v>29700</v>
      </c>
      <c r="AA4542" s="1">
        <v>33000</v>
      </c>
      <c r="AB4542" s="1">
        <v>35650</v>
      </c>
      <c r="AC4542" s="1">
        <v>38300</v>
      </c>
      <c r="AD4542" s="1">
        <v>40950</v>
      </c>
      <c r="AE4542" s="1">
        <v>43600</v>
      </c>
      <c r="AF4542" s="1">
        <v>46200</v>
      </c>
      <c r="AG4542" s="1">
        <v>48850</v>
      </c>
      <c r="AH4542" s="1">
        <v>51500</v>
      </c>
      <c r="AI4542" s="1">
        <v>54150</v>
      </c>
      <c r="AJ4542" s="1">
        <v>56800</v>
      </c>
      <c r="AK4542" s="1">
        <v>59400</v>
      </c>
      <c r="AL4542" s="1">
        <v>62050</v>
      </c>
      <c r="AM4542" s="1">
        <v>27720</v>
      </c>
      <c r="AN4542" s="1">
        <v>31680</v>
      </c>
      <c r="AO4542" s="1">
        <v>35640</v>
      </c>
      <c r="AP4542" s="1">
        <v>39600</v>
      </c>
      <c r="AQ4542" s="1">
        <v>42780</v>
      </c>
      <c r="AR4542" s="1">
        <v>45960</v>
      </c>
      <c r="AS4542" s="1">
        <v>49140</v>
      </c>
      <c r="AT4542" s="1">
        <v>52320</v>
      </c>
      <c r="AU4542" s="1">
        <v>55440</v>
      </c>
      <c r="AV4542" s="1">
        <v>58620</v>
      </c>
      <c r="AW4542" s="1">
        <v>61800</v>
      </c>
      <c r="AX4542" s="1">
        <v>64980</v>
      </c>
      <c r="AY4542" s="1">
        <v>68160</v>
      </c>
      <c r="AZ4542" s="1">
        <v>71280</v>
      </c>
      <c r="BA4542" s="1">
        <v>74460</v>
      </c>
      <c r="BB4542" s="1">
        <v>37000</v>
      </c>
      <c r="BC4542" s="1">
        <v>42250</v>
      </c>
      <c r="BD4542" s="1">
        <v>47550</v>
      </c>
      <c r="BE4542" s="1">
        <v>52800</v>
      </c>
      <c r="BF4542" s="1">
        <v>57050</v>
      </c>
      <c r="BG4542" s="1">
        <v>61250</v>
      </c>
      <c r="BH4542" s="1">
        <v>65500</v>
      </c>
      <c r="BI4542" s="1">
        <v>69700</v>
      </c>
      <c r="BJ4542" s="1">
        <v>73950</v>
      </c>
      <c r="BK4542" s="1">
        <v>78150</v>
      </c>
      <c r="BL4542" s="1">
        <v>82400</v>
      </c>
      <c r="BM4542" s="1">
        <v>86600</v>
      </c>
      <c r="BN4542" s="1">
        <v>90850</v>
      </c>
      <c r="BO4542" s="1">
        <v>95050</v>
      </c>
      <c r="BP4542" s="1">
        <v>99300</v>
      </c>
      <c r="BQ4542" s="1" t="s">
        <v>12972</v>
      </c>
      <c r="BR4542" s="1">
        <v>0</v>
      </c>
      <c r="BS4542" s="2">
        <v>45078</v>
      </c>
    </row>
    <row r="4543" spans="1:71" x14ac:dyDescent="0.15">
      <c r="A4543" s="1">
        <v>54</v>
      </c>
      <c r="B4543" s="1">
        <v>23</v>
      </c>
      <c r="C4543" s="1" t="s">
        <v>13003</v>
      </c>
      <c r="D4543" s="1" t="s">
        <v>12969</v>
      </c>
      <c r="E4543" s="1" t="s">
        <v>598</v>
      </c>
      <c r="F4543" s="1" t="s">
        <v>13004</v>
      </c>
      <c r="G4543" s="1" t="s">
        <v>13005</v>
      </c>
      <c r="H4543" s="1">
        <v>71600</v>
      </c>
      <c r="I4543" s="1">
        <v>14580</v>
      </c>
      <c r="J4543" s="1">
        <v>19720</v>
      </c>
      <c r="K4543" s="1">
        <v>24860</v>
      </c>
      <c r="L4543" s="1">
        <v>30000</v>
      </c>
      <c r="M4543" s="1">
        <v>35140</v>
      </c>
      <c r="N4543" s="1">
        <v>38850</v>
      </c>
      <c r="O4543" s="1">
        <v>41500</v>
      </c>
      <c r="P4543" s="1">
        <v>44200</v>
      </c>
      <c r="Q4543" s="1">
        <v>46850</v>
      </c>
      <c r="R4543" s="1">
        <v>49550</v>
      </c>
      <c r="S4543" s="1">
        <v>52200</v>
      </c>
      <c r="T4543" s="1">
        <v>54900</v>
      </c>
      <c r="U4543" s="1">
        <v>57550</v>
      </c>
      <c r="V4543" s="1">
        <v>60250</v>
      </c>
      <c r="W4543" s="1">
        <v>62900</v>
      </c>
      <c r="X4543" s="1">
        <v>23450</v>
      </c>
      <c r="Y4543" s="1">
        <v>26800</v>
      </c>
      <c r="Z4543" s="1">
        <v>30150</v>
      </c>
      <c r="AA4543" s="1">
        <v>33450</v>
      </c>
      <c r="AB4543" s="1">
        <v>36150</v>
      </c>
      <c r="AC4543" s="1">
        <v>38850</v>
      </c>
      <c r="AD4543" s="1">
        <v>41500</v>
      </c>
      <c r="AE4543" s="1">
        <v>44200</v>
      </c>
      <c r="AF4543" s="1">
        <v>46850</v>
      </c>
      <c r="AG4543" s="1">
        <v>49550</v>
      </c>
      <c r="AH4543" s="1">
        <v>52200</v>
      </c>
      <c r="AI4543" s="1">
        <v>54900</v>
      </c>
      <c r="AJ4543" s="1">
        <v>57550</v>
      </c>
      <c r="AK4543" s="1">
        <v>60250</v>
      </c>
      <c r="AL4543" s="1">
        <v>62900</v>
      </c>
      <c r="AM4543" s="1">
        <v>28140</v>
      </c>
      <c r="AN4543" s="1">
        <v>32160</v>
      </c>
      <c r="AO4543" s="1">
        <v>36180</v>
      </c>
      <c r="AP4543" s="1">
        <v>40140</v>
      </c>
      <c r="AQ4543" s="1">
        <v>43380</v>
      </c>
      <c r="AR4543" s="1">
        <v>46620</v>
      </c>
      <c r="AS4543" s="1">
        <v>49800</v>
      </c>
      <c r="AT4543" s="1">
        <v>53040</v>
      </c>
      <c r="AU4543" s="1">
        <v>56220</v>
      </c>
      <c r="AV4543" s="1">
        <v>59460</v>
      </c>
      <c r="AW4543" s="1">
        <v>62640</v>
      </c>
      <c r="AX4543" s="1">
        <v>65880</v>
      </c>
      <c r="AY4543" s="1">
        <v>69060</v>
      </c>
      <c r="AZ4543" s="1">
        <v>72300</v>
      </c>
      <c r="BA4543" s="1">
        <v>75480</v>
      </c>
      <c r="BB4543" s="1">
        <v>37450</v>
      </c>
      <c r="BC4543" s="1">
        <v>42800</v>
      </c>
      <c r="BD4543" s="1">
        <v>48150</v>
      </c>
      <c r="BE4543" s="1">
        <v>53500</v>
      </c>
      <c r="BF4543" s="1">
        <v>57800</v>
      </c>
      <c r="BG4543" s="1">
        <v>62100</v>
      </c>
      <c r="BH4543" s="1">
        <v>66350</v>
      </c>
      <c r="BI4543" s="1">
        <v>70650</v>
      </c>
      <c r="BJ4543" s="1">
        <v>74900</v>
      </c>
      <c r="BK4543" s="1">
        <v>79200</v>
      </c>
      <c r="BL4543" s="1">
        <v>83500</v>
      </c>
      <c r="BM4543" s="1">
        <v>87750</v>
      </c>
      <c r="BN4543" s="1">
        <v>92050</v>
      </c>
      <c r="BO4543" s="1">
        <v>96300</v>
      </c>
      <c r="BP4543" s="1">
        <v>100600</v>
      </c>
      <c r="BQ4543" s="1" t="s">
        <v>12972</v>
      </c>
      <c r="BR4543" s="1">
        <v>0</v>
      </c>
      <c r="BS4543" s="2">
        <v>45078</v>
      </c>
    </row>
    <row r="4544" spans="1:71" x14ac:dyDescent="0.15">
      <c r="A4544" s="1">
        <v>54</v>
      </c>
      <c r="B4544" s="1">
        <v>25</v>
      </c>
      <c r="C4544" s="1" t="s">
        <v>13006</v>
      </c>
      <c r="D4544" s="1" t="s">
        <v>12969</v>
      </c>
      <c r="E4544" s="1" t="s">
        <v>13007</v>
      </c>
      <c r="F4544" s="1" t="s">
        <v>13008</v>
      </c>
      <c r="G4544" s="1" t="s">
        <v>13009</v>
      </c>
      <c r="H4544" s="1">
        <v>62000</v>
      </c>
      <c r="I4544" s="1">
        <v>14580</v>
      </c>
      <c r="J4544" s="1">
        <v>19720</v>
      </c>
      <c r="K4544" s="1">
        <v>24860</v>
      </c>
      <c r="L4544" s="1">
        <v>30000</v>
      </c>
      <c r="M4544" s="1">
        <v>33950</v>
      </c>
      <c r="N4544" s="1">
        <v>36450</v>
      </c>
      <c r="O4544" s="1">
        <v>38950</v>
      </c>
      <c r="P4544" s="1">
        <v>41450</v>
      </c>
      <c r="Q4544" s="1">
        <v>44000</v>
      </c>
      <c r="R4544" s="1">
        <v>46500</v>
      </c>
      <c r="S4544" s="1">
        <v>49000</v>
      </c>
      <c r="T4544" s="1">
        <v>51500</v>
      </c>
      <c r="U4544" s="1">
        <v>54050</v>
      </c>
      <c r="V4544" s="1">
        <v>56550</v>
      </c>
      <c r="W4544" s="1">
        <v>59050</v>
      </c>
      <c r="X4544" s="1">
        <v>22000</v>
      </c>
      <c r="Y4544" s="1">
        <v>25150</v>
      </c>
      <c r="Z4544" s="1">
        <v>28300</v>
      </c>
      <c r="AA4544" s="1">
        <v>31400</v>
      </c>
      <c r="AB4544" s="1">
        <v>33950</v>
      </c>
      <c r="AC4544" s="1">
        <v>36450</v>
      </c>
      <c r="AD4544" s="1">
        <v>38950</v>
      </c>
      <c r="AE4544" s="1">
        <v>41450</v>
      </c>
      <c r="AF4544" s="1">
        <v>44000</v>
      </c>
      <c r="AG4544" s="1">
        <v>46500</v>
      </c>
      <c r="AH4544" s="1">
        <v>49000</v>
      </c>
      <c r="AI4544" s="1">
        <v>51500</v>
      </c>
      <c r="AJ4544" s="1">
        <v>54050</v>
      </c>
      <c r="AK4544" s="1">
        <v>56550</v>
      </c>
      <c r="AL4544" s="1">
        <v>59050</v>
      </c>
      <c r="AM4544" s="1">
        <v>26400</v>
      </c>
      <c r="AN4544" s="1">
        <v>30180</v>
      </c>
      <c r="AO4544" s="1">
        <v>33960</v>
      </c>
      <c r="AP4544" s="1">
        <v>37680</v>
      </c>
      <c r="AQ4544" s="1">
        <v>40740</v>
      </c>
      <c r="AR4544" s="1">
        <v>43740</v>
      </c>
      <c r="AS4544" s="1">
        <v>46740</v>
      </c>
      <c r="AT4544" s="1">
        <v>49740</v>
      </c>
      <c r="AU4544" s="1">
        <v>52800</v>
      </c>
      <c r="AV4544" s="1">
        <v>55800</v>
      </c>
      <c r="AW4544" s="1">
        <v>58800</v>
      </c>
      <c r="AX4544" s="1">
        <v>61800</v>
      </c>
      <c r="AY4544" s="1">
        <v>64860</v>
      </c>
      <c r="AZ4544" s="1">
        <v>67860</v>
      </c>
      <c r="BA4544" s="1">
        <v>70860</v>
      </c>
      <c r="BB4544" s="1">
        <v>35200</v>
      </c>
      <c r="BC4544" s="1">
        <v>40200</v>
      </c>
      <c r="BD4544" s="1">
        <v>45250</v>
      </c>
      <c r="BE4544" s="1">
        <v>50250</v>
      </c>
      <c r="BF4544" s="1">
        <v>54300</v>
      </c>
      <c r="BG4544" s="1">
        <v>58300</v>
      </c>
      <c r="BH4544" s="1">
        <v>62350</v>
      </c>
      <c r="BI4544" s="1">
        <v>66350</v>
      </c>
      <c r="BJ4544" s="1">
        <v>70350</v>
      </c>
      <c r="BK4544" s="1">
        <v>74400</v>
      </c>
      <c r="BL4544" s="1">
        <v>78400</v>
      </c>
      <c r="BM4544" s="1">
        <v>82450</v>
      </c>
      <c r="BN4544" s="1">
        <v>86450</v>
      </c>
      <c r="BO4544" s="1">
        <v>90450</v>
      </c>
      <c r="BP4544" s="1">
        <v>94500</v>
      </c>
      <c r="BQ4544" s="1" t="s">
        <v>12972</v>
      </c>
      <c r="BR4544" s="1">
        <v>0</v>
      </c>
      <c r="BS4544" s="2">
        <v>45078</v>
      </c>
    </row>
    <row r="4545" spans="1:71" x14ac:dyDescent="0.15">
      <c r="A4545" s="1">
        <v>54</v>
      </c>
      <c r="B4545" s="1">
        <v>27</v>
      </c>
      <c r="C4545" s="1" t="s">
        <v>13010</v>
      </c>
      <c r="D4545" s="1" t="s">
        <v>12969</v>
      </c>
      <c r="E4545" s="1" t="s">
        <v>13011</v>
      </c>
      <c r="F4545" s="1" t="s">
        <v>12595</v>
      </c>
      <c r="G4545" s="1" t="s">
        <v>12596</v>
      </c>
      <c r="H4545" s="1">
        <v>99900</v>
      </c>
      <c r="I4545" s="1">
        <v>20250</v>
      </c>
      <c r="J4545" s="1">
        <v>23150</v>
      </c>
      <c r="K4545" s="1">
        <v>26050</v>
      </c>
      <c r="L4545" s="1">
        <v>30000</v>
      </c>
      <c r="M4545" s="1">
        <v>35140</v>
      </c>
      <c r="N4545" s="1">
        <v>40280</v>
      </c>
      <c r="O4545" s="1">
        <v>45420</v>
      </c>
      <c r="P4545" s="1">
        <v>50560</v>
      </c>
      <c r="Q4545" s="1">
        <v>55700</v>
      </c>
      <c r="R4545" s="1">
        <v>60840</v>
      </c>
      <c r="S4545" s="1">
        <v>65980</v>
      </c>
      <c r="T4545" s="1">
        <v>71120</v>
      </c>
      <c r="U4545" s="1">
        <v>76260</v>
      </c>
      <c r="V4545" s="1">
        <v>81400</v>
      </c>
      <c r="W4545" s="1">
        <v>86540</v>
      </c>
      <c r="X4545" s="1">
        <v>33750</v>
      </c>
      <c r="Y4545" s="1">
        <v>38550</v>
      </c>
      <c r="Z4545" s="1">
        <v>43350</v>
      </c>
      <c r="AA4545" s="1">
        <v>48150</v>
      </c>
      <c r="AB4545" s="1">
        <v>52050</v>
      </c>
      <c r="AC4545" s="1">
        <v>55900</v>
      </c>
      <c r="AD4545" s="1">
        <v>59750</v>
      </c>
      <c r="AE4545" s="1">
        <v>63600</v>
      </c>
      <c r="AF4545" s="1">
        <v>67450</v>
      </c>
      <c r="AG4545" s="1">
        <v>71300</v>
      </c>
      <c r="AH4545" s="1">
        <v>75150</v>
      </c>
      <c r="AI4545" s="1">
        <v>79000</v>
      </c>
      <c r="AJ4545" s="1">
        <v>82850</v>
      </c>
      <c r="AK4545" s="1">
        <v>86700</v>
      </c>
      <c r="AL4545" s="1">
        <v>90550</v>
      </c>
      <c r="AM4545" s="1">
        <v>40500</v>
      </c>
      <c r="AN4545" s="1">
        <v>46260</v>
      </c>
      <c r="AO4545" s="1">
        <v>52020</v>
      </c>
      <c r="AP4545" s="1">
        <v>57780</v>
      </c>
      <c r="AQ4545" s="1">
        <v>62460</v>
      </c>
      <c r="AR4545" s="1">
        <v>67080</v>
      </c>
      <c r="AS4545" s="1">
        <v>71700</v>
      </c>
      <c r="AT4545" s="1">
        <v>76320</v>
      </c>
      <c r="AU4545" s="1">
        <v>80940</v>
      </c>
      <c r="AV4545" s="1">
        <v>85560</v>
      </c>
      <c r="AW4545" s="1">
        <v>90180</v>
      </c>
      <c r="AX4545" s="1">
        <v>94800</v>
      </c>
      <c r="AY4545" s="1">
        <v>99420</v>
      </c>
      <c r="AZ4545" s="1">
        <v>104040</v>
      </c>
      <c r="BA4545" s="1">
        <v>108660</v>
      </c>
      <c r="BB4545" s="1">
        <v>53950</v>
      </c>
      <c r="BC4545" s="1">
        <v>61650</v>
      </c>
      <c r="BD4545" s="1">
        <v>69350</v>
      </c>
      <c r="BE4545" s="1">
        <v>77050</v>
      </c>
      <c r="BF4545" s="1">
        <v>83250</v>
      </c>
      <c r="BG4545" s="1">
        <v>89400</v>
      </c>
      <c r="BH4545" s="1">
        <v>95550</v>
      </c>
      <c r="BI4545" s="1">
        <v>101750</v>
      </c>
      <c r="BJ4545" s="1">
        <v>107900</v>
      </c>
      <c r="BK4545" s="1">
        <v>114050</v>
      </c>
      <c r="BL4545" s="1">
        <v>120200</v>
      </c>
      <c r="BM4545" s="1">
        <v>126400</v>
      </c>
      <c r="BN4545" s="1">
        <v>132550</v>
      </c>
      <c r="BO4545" s="1">
        <v>138700</v>
      </c>
      <c r="BP4545" s="1">
        <v>144900</v>
      </c>
      <c r="BQ4545" s="1" t="s">
        <v>12972</v>
      </c>
      <c r="BR4545" s="1">
        <v>1</v>
      </c>
      <c r="BS4545" s="2">
        <v>45078</v>
      </c>
    </row>
    <row r="4546" spans="1:71" x14ac:dyDescent="0.15">
      <c r="A4546" s="1">
        <v>54</v>
      </c>
      <c r="B4546" s="1">
        <v>29</v>
      </c>
      <c r="C4546" s="1" t="s">
        <v>13012</v>
      </c>
      <c r="D4546" s="1" t="s">
        <v>12969</v>
      </c>
      <c r="E4546" s="1" t="s">
        <v>2035</v>
      </c>
      <c r="F4546" s="1" t="s">
        <v>9601</v>
      </c>
      <c r="G4546" s="1" t="s">
        <v>9602</v>
      </c>
      <c r="H4546" s="1">
        <v>76900</v>
      </c>
      <c r="I4546" s="1">
        <v>16450</v>
      </c>
      <c r="J4546" s="1">
        <v>19720</v>
      </c>
      <c r="K4546" s="1">
        <v>24860</v>
      </c>
      <c r="L4546" s="1">
        <v>30000</v>
      </c>
      <c r="M4546" s="1">
        <v>35140</v>
      </c>
      <c r="N4546" s="1">
        <v>40280</v>
      </c>
      <c r="O4546" s="1">
        <v>45420</v>
      </c>
      <c r="P4546" s="1">
        <v>50560</v>
      </c>
      <c r="Q4546" s="1">
        <v>54900</v>
      </c>
      <c r="R4546" s="1">
        <v>58050</v>
      </c>
      <c r="S4546" s="1">
        <v>61200</v>
      </c>
      <c r="T4546" s="1">
        <v>64300</v>
      </c>
      <c r="U4546" s="1">
        <v>67450</v>
      </c>
      <c r="V4546" s="1">
        <v>70600</v>
      </c>
      <c r="W4546" s="1">
        <v>73700</v>
      </c>
      <c r="X4546" s="1">
        <v>27450</v>
      </c>
      <c r="Y4546" s="1">
        <v>31400</v>
      </c>
      <c r="Z4546" s="1">
        <v>35300</v>
      </c>
      <c r="AA4546" s="1">
        <v>39200</v>
      </c>
      <c r="AB4546" s="1">
        <v>42350</v>
      </c>
      <c r="AC4546" s="1">
        <v>45500</v>
      </c>
      <c r="AD4546" s="1">
        <v>48650</v>
      </c>
      <c r="AE4546" s="1">
        <v>51750</v>
      </c>
      <c r="AF4546" s="1">
        <v>54900</v>
      </c>
      <c r="AG4546" s="1">
        <v>58050</v>
      </c>
      <c r="AH4546" s="1">
        <v>61200</v>
      </c>
      <c r="AI4546" s="1">
        <v>64300</v>
      </c>
      <c r="AJ4546" s="1">
        <v>67450</v>
      </c>
      <c r="AK4546" s="1">
        <v>70600</v>
      </c>
      <c r="AL4546" s="1">
        <v>73700</v>
      </c>
      <c r="AM4546" s="1">
        <v>32940</v>
      </c>
      <c r="AN4546" s="1">
        <v>37680</v>
      </c>
      <c r="AO4546" s="1">
        <v>42360</v>
      </c>
      <c r="AP4546" s="1">
        <v>47040</v>
      </c>
      <c r="AQ4546" s="1">
        <v>50820</v>
      </c>
      <c r="AR4546" s="1">
        <v>54600</v>
      </c>
      <c r="AS4546" s="1">
        <v>58380</v>
      </c>
      <c r="AT4546" s="1">
        <v>62100</v>
      </c>
      <c r="AU4546" s="1">
        <v>65880</v>
      </c>
      <c r="AV4546" s="1">
        <v>69660</v>
      </c>
      <c r="AW4546" s="1">
        <v>73440</v>
      </c>
      <c r="AX4546" s="1">
        <v>77160</v>
      </c>
      <c r="AY4546" s="1">
        <v>80940</v>
      </c>
      <c r="AZ4546" s="1">
        <v>84720</v>
      </c>
      <c r="BA4546" s="1">
        <v>88440</v>
      </c>
      <c r="BB4546" s="1">
        <v>43900</v>
      </c>
      <c r="BC4546" s="1">
        <v>50200</v>
      </c>
      <c r="BD4546" s="1">
        <v>56450</v>
      </c>
      <c r="BE4546" s="1">
        <v>62700</v>
      </c>
      <c r="BF4546" s="1">
        <v>67750</v>
      </c>
      <c r="BG4546" s="1">
        <v>72750</v>
      </c>
      <c r="BH4546" s="1">
        <v>77750</v>
      </c>
      <c r="BI4546" s="1">
        <v>82800</v>
      </c>
      <c r="BJ4546" s="1">
        <v>87800</v>
      </c>
      <c r="BK4546" s="1">
        <v>92800</v>
      </c>
      <c r="BL4546" s="1">
        <v>97850</v>
      </c>
      <c r="BM4546" s="1">
        <v>102850</v>
      </c>
      <c r="BN4546" s="1">
        <v>107850</v>
      </c>
      <c r="BO4546" s="1">
        <v>112900</v>
      </c>
      <c r="BP4546" s="1">
        <v>117900</v>
      </c>
      <c r="BQ4546" s="1" t="s">
        <v>12972</v>
      </c>
      <c r="BR4546" s="1">
        <v>1</v>
      </c>
      <c r="BS4546" s="2">
        <v>45078</v>
      </c>
    </row>
    <row r="4547" spans="1:71" x14ac:dyDescent="0.15">
      <c r="A4547" s="1">
        <v>54</v>
      </c>
      <c r="B4547" s="1">
        <v>31</v>
      </c>
      <c r="C4547" s="1" t="s">
        <v>13013</v>
      </c>
      <c r="D4547" s="1" t="s">
        <v>12969</v>
      </c>
      <c r="E4547" s="1" t="s">
        <v>13014</v>
      </c>
      <c r="F4547" s="1" t="s">
        <v>13015</v>
      </c>
      <c r="G4547" s="1" t="s">
        <v>13016</v>
      </c>
      <c r="H4547" s="1">
        <v>61400</v>
      </c>
      <c r="I4547" s="1">
        <v>14580</v>
      </c>
      <c r="J4547" s="1">
        <v>19720</v>
      </c>
      <c r="K4547" s="1">
        <v>24860</v>
      </c>
      <c r="L4547" s="1">
        <v>30000</v>
      </c>
      <c r="M4547" s="1">
        <v>34150</v>
      </c>
      <c r="N4547" s="1">
        <v>36700</v>
      </c>
      <c r="O4547" s="1">
        <v>39200</v>
      </c>
      <c r="P4547" s="1">
        <v>41750</v>
      </c>
      <c r="Q4547" s="1">
        <v>44250</v>
      </c>
      <c r="R4547" s="1">
        <v>46800</v>
      </c>
      <c r="S4547" s="1">
        <v>49300</v>
      </c>
      <c r="T4547" s="1">
        <v>51850</v>
      </c>
      <c r="U4547" s="1">
        <v>54400</v>
      </c>
      <c r="V4547" s="1">
        <v>56900</v>
      </c>
      <c r="W4547" s="1">
        <v>59450</v>
      </c>
      <c r="X4547" s="1">
        <v>22150</v>
      </c>
      <c r="Y4547" s="1">
        <v>25300</v>
      </c>
      <c r="Z4547" s="1">
        <v>28450</v>
      </c>
      <c r="AA4547" s="1">
        <v>31600</v>
      </c>
      <c r="AB4547" s="1">
        <v>34150</v>
      </c>
      <c r="AC4547" s="1">
        <v>36700</v>
      </c>
      <c r="AD4547" s="1">
        <v>39200</v>
      </c>
      <c r="AE4547" s="1">
        <v>41750</v>
      </c>
      <c r="AF4547" s="1">
        <v>44250</v>
      </c>
      <c r="AG4547" s="1">
        <v>46800</v>
      </c>
      <c r="AH4547" s="1">
        <v>49300</v>
      </c>
      <c r="AI4547" s="1">
        <v>51850</v>
      </c>
      <c r="AJ4547" s="1">
        <v>54400</v>
      </c>
      <c r="AK4547" s="1">
        <v>56900</v>
      </c>
      <c r="AL4547" s="1">
        <v>59450</v>
      </c>
      <c r="AM4547" s="1">
        <v>26580</v>
      </c>
      <c r="AN4547" s="1">
        <v>30360</v>
      </c>
      <c r="AO4547" s="1">
        <v>34140</v>
      </c>
      <c r="AP4547" s="1">
        <v>37920</v>
      </c>
      <c r="AQ4547" s="1">
        <v>40980</v>
      </c>
      <c r="AR4547" s="1">
        <v>44040</v>
      </c>
      <c r="AS4547" s="1">
        <v>47040</v>
      </c>
      <c r="AT4547" s="1">
        <v>50100</v>
      </c>
      <c r="AU4547" s="1">
        <v>53100</v>
      </c>
      <c r="AV4547" s="1">
        <v>56160</v>
      </c>
      <c r="AW4547" s="1">
        <v>59160</v>
      </c>
      <c r="AX4547" s="1">
        <v>62220</v>
      </c>
      <c r="AY4547" s="1">
        <v>65280</v>
      </c>
      <c r="AZ4547" s="1">
        <v>68280</v>
      </c>
      <c r="BA4547" s="1">
        <v>71340</v>
      </c>
      <c r="BB4547" s="1">
        <v>35400</v>
      </c>
      <c r="BC4547" s="1">
        <v>40450</v>
      </c>
      <c r="BD4547" s="1">
        <v>45500</v>
      </c>
      <c r="BE4547" s="1">
        <v>50550</v>
      </c>
      <c r="BF4547" s="1">
        <v>54600</v>
      </c>
      <c r="BG4547" s="1">
        <v>58650</v>
      </c>
      <c r="BH4547" s="1">
        <v>62700</v>
      </c>
      <c r="BI4547" s="1">
        <v>66750</v>
      </c>
      <c r="BJ4547" s="1">
        <v>70800</v>
      </c>
      <c r="BK4547" s="1">
        <v>74850</v>
      </c>
      <c r="BL4547" s="1">
        <v>78900</v>
      </c>
      <c r="BM4547" s="1">
        <v>82950</v>
      </c>
      <c r="BN4547" s="1">
        <v>86950</v>
      </c>
      <c r="BO4547" s="1">
        <v>91000</v>
      </c>
      <c r="BP4547" s="1">
        <v>95050</v>
      </c>
      <c r="BQ4547" s="1" t="s">
        <v>12972</v>
      </c>
      <c r="BR4547" s="1">
        <v>0</v>
      </c>
      <c r="BS4547" s="2">
        <v>45078</v>
      </c>
    </row>
    <row r="4548" spans="1:71" x14ac:dyDescent="0.15">
      <c r="A4548" s="1">
        <v>54</v>
      </c>
      <c r="B4548" s="1">
        <v>33</v>
      </c>
      <c r="C4548" s="1" t="s">
        <v>13017</v>
      </c>
      <c r="D4548" s="1" t="s">
        <v>12969</v>
      </c>
      <c r="E4548" s="1" t="s">
        <v>2881</v>
      </c>
      <c r="F4548" s="1" t="s">
        <v>13018</v>
      </c>
      <c r="G4548" s="1" t="s">
        <v>13019</v>
      </c>
      <c r="H4548" s="1">
        <v>81500</v>
      </c>
      <c r="I4548" s="1">
        <v>17150</v>
      </c>
      <c r="J4548" s="1">
        <v>19720</v>
      </c>
      <c r="K4548" s="1">
        <v>24860</v>
      </c>
      <c r="L4548" s="1">
        <v>30000</v>
      </c>
      <c r="M4548" s="1">
        <v>35140</v>
      </c>
      <c r="N4548" s="1">
        <v>40280</v>
      </c>
      <c r="O4548" s="1">
        <v>45420</v>
      </c>
      <c r="P4548" s="1">
        <v>50560</v>
      </c>
      <c r="Q4548" s="1">
        <v>55700</v>
      </c>
      <c r="R4548" s="1">
        <v>60350</v>
      </c>
      <c r="S4548" s="1">
        <v>63600</v>
      </c>
      <c r="T4548" s="1">
        <v>66850</v>
      </c>
      <c r="U4548" s="1">
        <v>70100</v>
      </c>
      <c r="V4548" s="1">
        <v>73350</v>
      </c>
      <c r="W4548" s="1">
        <v>76650</v>
      </c>
      <c r="X4548" s="1">
        <v>28550</v>
      </c>
      <c r="Y4548" s="1">
        <v>32600</v>
      </c>
      <c r="Z4548" s="1">
        <v>36700</v>
      </c>
      <c r="AA4548" s="1">
        <v>40750</v>
      </c>
      <c r="AB4548" s="1">
        <v>44050</v>
      </c>
      <c r="AC4548" s="1">
        <v>47300</v>
      </c>
      <c r="AD4548" s="1">
        <v>50550</v>
      </c>
      <c r="AE4548" s="1">
        <v>53800</v>
      </c>
      <c r="AF4548" s="1">
        <v>57050</v>
      </c>
      <c r="AG4548" s="1">
        <v>60350</v>
      </c>
      <c r="AH4548" s="1">
        <v>63600</v>
      </c>
      <c r="AI4548" s="1">
        <v>66850</v>
      </c>
      <c r="AJ4548" s="1">
        <v>70100</v>
      </c>
      <c r="AK4548" s="1">
        <v>73350</v>
      </c>
      <c r="AL4548" s="1">
        <v>76650</v>
      </c>
      <c r="AM4548" s="1">
        <v>34260</v>
      </c>
      <c r="AN4548" s="1">
        <v>39120</v>
      </c>
      <c r="AO4548" s="1">
        <v>44040</v>
      </c>
      <c r="AP4548" s="1">
        <v>48900</v>
      </c>
      <c r="AQ4548" s="1">
        <v>52860</v>
      </c>
      <c r="AR4548" s="1">
        <v>56760</v>
      </c>
      <c r="AS4548" s="1">
        <v>60660</v>
      </c>
      <c r="AT4548" s="1">
        <v>64560</v>
      </c>
      <c r="AU4548" s="1">
        <v>68460</v>
      </c>
      <c r="AV4548" s="1">
        <v>72420</v>
      </c>
      <c r="AW4548" s="1">
        <v>76320</v>
      </c>
      <c r="AX4548" s="1">
        <v>80220</v>
      </c>
      <c r="AY4548" s="1">
        <v>84120</v>
      </c>
      <c r="AZ4548" s="1">
        <v>88020</v>
      </c>
      <c r="BA4548" s="1">
        <v>91980</v>
      </c>
      <c r="BB4548" s="1">
        <v>45650</v>
      </c>
      <c r="BC4548" s="1">
        <v>52200</v>
      </c>
      <c r="BD4548" s="1">
        <v>58700</v>
      </c>
      <c r="BE4548" s="1">
        <v>65200</v>
      </c>
      <c r="BF4548" s="1">
        <v>70450</v>
      </c>
      <c r="BG4548" s="1">
        <v>75650</v>
      </c>
      <c r="BH4548" s="1">
        <v>80850</v>
      </c>
      <c r="BI4548" s="1">
        <v>86100</v>
      </c>
      <c r="BJ4548" s="1">
        <v>91300</v>
      </c>
      <c r="BK4548" s="1">
        <v>96500</v>
      </c>
      <c r="BL4548" s="1">
        <v>101750</v>
      </c>
      <c r="BM4548" s="1">
        <v>106950</v>
      </c>
      <c r="BN4548" s="1">
        <v>112150</v>
      </c>
      <c r="BO4548" s="1">
        <v>117400</v>
      </c>
      <c r="BP4548" s="1">
        <v>122600</v>
      </c>
      <c r="BQ4548" s="1" t="s">
        <v>12972</v>
      </c>
      <c r="BR4548" s="1">
        <v>0</v>
      </c>
      <c r="BS4548" s="2">
        <v>45078</v>
      </c>
    </row>
    <row r="4549" spans="1:71" x14ac:dyDescent="0.15">
      <c r="A4549" s="1">
        <v>54</v>
      </c>
      <c r="B4549" s="1">
        <v>35</v>
      </c>
      <c r="C4549" s="1" t="s">
        <v>13020</v>
      </c>
      <c r="D4549" s="1" t="s">
        <v>12969</v>
      </c>
      <c r="E4549" s="1" t="s">
        <v>116</v>
      </c>
      <c r="F4549" s="1" t="s">
        <v>13021</v>
      </c>
      <c r="G4549" s="1" t="s">
        <v>13022</v>
      </c>
      <c r="H4549" s="1">
        <v>76800</v>
      </c>
      <c r="I4549" s="1">
        <v>15350</v>
      </c>
      <c r="J4549" s="1">
        <v>19720</v>
      </c>
      <c r="K4549" s="1">
        <v>24860</v>
      </c>
      <c r="L4549" s="1">
        <v>30000</v>
      </c>
      <c r="M4549" s="1">
        <v>35140</v>
      </c>
      <c r="N4549" s="1">
        <v>40280</v>
      </c>
      <c r="O4549" s="1">
        <v>45300</v>
      </c>
      <c r="P4549" s="1">
        <v>48200</v>
      </c>
      <c r="Q4549" s="1">
        <v>51100</v>
      </c>
      <c r="R4549" s="1">
        <v>54050</v>
      </c>
      <c r="S4549" s="1">
        <v>56950</v>
      </c>
      <c r="T4549" s="1">
        <v>59900</v>
      </c>
      <c r="U4549" s="1">
        <v>62800</v>
      </c>
      <c r="V4549" s="1">
        <v>65700</v>
      </c>
      <c r="W4549" s="1">
        <v>68650</v>
      </c>
      <c r="X4549" s="1">
        <v>25550</v>
      </c>
      <c r="Y4549" s="1">
        <v>29200</v>
      </c>
      <c r="Z4549" s="1">
        <v>32850</v>
      </c>
      <c r="AA4549" s="1">
        <v>36500</v>
      </c>
      <c r="AB4549" s="1">
        <v>39450</v>
      </c>
      <c r="AC4549" s="1">
        <v>42350</v>
      </c>
      <c r="AD4549" s="1">
        <v>45300</v>
      </c>
      <c r="AE4549" s="1">
        <v>48200</v>
      </c>
      <c r="AF4549" s="1">
        <v>51100</v>
      </c>
      <c r="AG4549" s="1">
        <v>54050</v>
      </c>
      <c r="AH4549" s="1">
        <v>56950</v>
      </c>
      <c r="AI4549" s="1">
        <v>59900</v>
      </c>
      <c r="AJ4549" s="1">
        <v>62800</v>
      </c>
      <c r="AK4549" s="1">
        <v>65700</v>
      </c>
      <c r="AL4549" s="1">
        <v>68650</v>
      </c>
      <c r="AM4549" s="1">
        <v>30660</v>
      </c>
      <c r="AN4549" s="1">
        <v>35040</v>
      </c>
      <c r="AO4549" s="1">
        <v>39420</v>
      </c>
      <c r="AP4549" s="1">
        <v>43800</v>
      </c>
      <c r="AQ4549" s="1">
        <v>47340</v>
      </c>
      <c r="AR4549" s="1">
        <v>50820</v>
      </c>
      <c r="AS4549" s="1">
        <v>54360</v>
      </c>
      <c r="AT4549" s="1">
        <v>57840</v>
      </c>
      <c r="AU4549" s="1">
        <v>61320</v>
      </c>
      <c r="AV4549" s="1">
        <v>64860</v>
      </c>
      <c r="AW4549" s="1">
        <v>68340</v>
      </c>
      <c r="AX4549" s="1">
        <v>71880</v>
      </c>
      <c r="AY4549" s="1">
        <v>75360</v>
      </c>
      <c r="AZ4549" s="1">
        <v>78840</v>
      </c>
      <c r="BA4549" s="1">
        <v>82380</v>
      </c>
      <c r="BB4549" s="1">
        <v>40900</v>
      </c>
      <c r="BC4549" s="1">
        <v>46750</v>
      </c>
      <c r="BD4549" s="1">
        <v>52600</v>
      </c>
      <c r="BE4549" s="1">
        <v>58400</v>
      </c>
      <c r="BF4549" s="1">
        <v>63100</v>
      </c>
      <c r="BG4549" s="1">
        <v>67750</v>
      </c>
      <c r="BH4549" s="1">
        <v>72450</v>
      </c>
      <c r="BI4549" s="1">
        <v>77100</v>
      </c>
      <c r="BJ4549" s="1">
        <v>81800</v>
      </c>
      <c r="BK4549" s="1">
        <v>86450</v>
      </c>
      <c r="BL4549" s="1">
        <v>91150</v>
      </c>
      <c r="BM4549" s="1">
        <v>95800</v>
      </c>
      <c r="BN4549" s="1">
        <v>100450</v>
      </c>
      <c r="BO4549" s="1">
        <v>105150</v>
      </c>
      <c r="BP4549" s="1">
        <v>109800</v>
      </c>
      <c r="BQ4549" s="1" t="s">
        <v>12972</v>
      </c>
      <c r="BR4549" s="1">
        <v>1</v>
      </c>
      <c r="BS4549" s="2">
        <v>45078</v>
      </c>
    </row>
    <row r="4550" spans="1:71" x14ac:dyDescent="0.15">
      <c r="A4550" s="1">
        <v>54</v>
      </c>
      <c r="B4550" s="1">
        <v>37</v>
      </c>
      <c r="C4550" s="1" t="s">
        <v>13023</v>
      </c>
      <c r="D4550" s="1" t="s">
        <v>12969</v>
      </c>
      <c r="E4550" s="1" t="s">
        <v>120</v>
      </c>
      <c r="F4550" s="1" t="s">
        <v>13024</v>
      </c>
      <c r="G4550" s="1" t="s">
        <v>13025</v>
      </c>
      <c r="H4550" s="1">
        <v>116500</v>
      </c>
      <c r="I4550" s="1">
        <v>24200</v>
      </c>
      <c r="J4550" s="1">
        <v>27650</v>
      </c>
      <c r="K4550" s="1">
        <v>31100</v>
      </c>
      <c r="L4550" s="1">
        <v>34550</v>
      </c>
      <c r="M4550" s="1">
        <v>37350</v>
      </c>
      <c r="N4550" s="1">
        <v>40280</v>
      </c>
      <c r="O4550" s="1">
        <v>45420</v>
      </c>
      <c r="P4550" s="1">
        <v>50560</v>
      </c>
      <c r="Q4550" s="1">
        <v>55700</v>
      </c>
      <c r="R4550" s="1">
        <v>60840</v>
      </c>
      <c r="S4550" s="1">
        <v>65980</v>
      </c>
      <c r="T4550" s="1">
        <v>71120</v>
      </c>
      <c r="U4550" s="1">
        <v>76260</v>
      </c>
      <c r="V4550" s="1">
        <v>81400</v>
      </c>
      <c r="W4550" s="1">
        <v>86540</v>
      </c>
      <c r="X4550" s="1">
        <v>40350</v>
      </c>
      <c r="Y4550" s="1">
        <v>46100</v>
      </c>
      <c r="Z4550" s="1">
        <v>51850</v>
      </c>
      <c r="AA4550" s="1">
        <v>57600</v>
      </c>
      <c r="AB4550" s="1">
        <v>62250</v>
      </c>
      <c r="AC4550" s="1">
        <v>66850</v>
      </c>
      <c r="AD4550" s="1">
        <v>71450</v>
      </c>
      <c r="AE4550" s="1">
        <v>76050</v>
      </c>
      <c r="AF4550" s="1">
        <v>80650</v>
      </c>
      <c r="AG4550" s="1">
        <v>85250</v>
      </c>
      <c r="AH4550" s="1">
        <v>89900</v>
      </c>
      <c r="AI4550" s="1">
        <v>94500</v>
      </c>
      <c r="AJ4550" s="1">
        <v>99100</v>
      </c>
      <c r="AK4550" s="1">
        <v>103700</v>
      </c>
      <c r="AL4550" s="1">
        <v>108300</v>
      </c>
      <c r="AM4550" s="1">
        <v>48420</v>
      </c>
      <c r="AN4550" s="1">
        <v>55320</v>
      </c>
      <c r="AO4550" s="1">
        <v>62220</v>
      </c>
      <c r="AP4550" s="1">
        <v>69120</v>
      </c>
      <c r="AQ4550" s="1">
        <v>74700</v>
      </c>
      <c r="AR4550" s="1">
        <v>80220</v>
      </c>
      <c r="AS4550" s="1">
        <v>85740</v>
      </c>
      <c r="AT4550" s="1">
        <v>91260</v>
      </c>
      <c r="AU4550" s="1">
        <v>96780</v>
      </c>
      <c r="AV4550" s="1">
        <v>102300</v>
      </c>
      <c r="AW4550" s="1">
        <v>107880</v>
      </c>
      <c r="AX4550" s="1">
        <v>113400</v>
      </c>
      <c r="AY4550" s="1">
        <v>118920</v>
      </c>
      <c r="AZ4550" s="1">
        <v>124440</v>
      </c>
      <c r="BA4550" s="1">
        <v>129960</v>
      </c>
      <c r="BB4550" s="1">
        <v>64550</v>
      </c>
      <c r="BC4550" s="1">
        <v>73750</v>
      </c>
      <c r="BD4550" s="1">
        <v>82950</v>
      </c>
      <c r="BE4550" s="1">
        <v>92150</v>
      </c>
      <c r="BF4550" s="1">
        <v>99550</v>
      </c>
      <c r="BG4550" s="1">
        <v>106900</v>
      </c>
      <c r="BH4550" s="1">
        <v>114300</v>
      </c>
      <c r="BI4550" s="1">
        <v>121650</v>
      </c>
      <c r="BJ4550" s="1">
        <v>129050</v>
      </c>
      <c r="BK4550" s="1">
        <v>136400</v>
      </c>
      <c r="BL4550" s="1">
        <v>143800</v>
      </c>
      <c r="BM4550" s="1">
        <v>151150</v>
      </c>
      <c r="BN4550" s="1">
        <v>158500</v>
      </c>
      <c r="BO4550" s="1">
        <v>165900</v>
      </c>
      <c r="BP4550" s="1">
        <v>173250</v>
      </c>
      <c r="BQ4550" s="1" t="s">
        <v>12972</v>
      </c>
      <c r="BR4550" s="1">
        <v>1</v>
      </c>
      <c r="BS4550" s="2">
        <v>45078</v>
      </c>
    </row>
    <row r="4551" spans="1:71" x14ac:dyDescent="0.15">
      <c r="A4551" s="1">
        <v>54</v>
      </c>
      <c r="B4551" s="1">
        <v>39</v>
      </c>
      <c r="C4551" s="1" t="s">
        <v>13026</v>
      </c>
      <c r="D4551" s="1" t="s">
        <v>12969</v>
      </c>
      <c r="E4551" s="1" t="s">
        <v>13027</v>
      </c>
      <c r="F4551" s="1" t="s">
        <v>12991</v>
      </c>
      <c r="G4551" s="1" t="s">
        <v>12992</v>
      </c>
      <c r="H4551" s="1">
        <v>79600</v>
      </c>
      <c r="I4551" s="1">
        <v>14800</v>
      </c>
      <c r="J4551" s="1">
        <v>19720</v>
      </c>
      <c r="K4551" s="1">
        <v>24860</v>
      </c>
      <c r="L4551" s="1">
        <v>30000</v>
      </c>
      <c r="M4551" s="1">
        <v>35140</v>
      </c>
      <c r="N4551" s="1">
        <v>40280</v>
      </c>
      <c r="O4551" s="1">
        <v>43600</v>
      </c>
      <c r="P4551" s="1">
        <v>46400</v>
      </c>
      <c r="Q4551" s="1">
        <v>49250</v>
      </c>
      <c r="R4551" s="1">
        <v>52050</v>
      </c>
      <c r="S4551" s="1">
        <v>54850</v>
      </c>
      <c r="T4551" s="1">
        <v>57650</v>
      </c>
      <c r="U4551" s="1">
        <v>60500</v>
      </c>
      <c r="V4551" s="1">
        <v>63300</v>
      </c>
      <c r="W4551" s="1">
        <v>66100</v>
      </c>
      <c r="X4551" s="1">
        <v>24650</v>
      </c>
      <c r="Y4551" s="1">
        <v>28150</v>
      </c>
      <c r="Z4551" s="1">
        <v>31650</v>
      </c>
      <c r="AA4551" s="1">
        <v>35150</v>
      </c>
      <c r="AB4551" s="1">
        <v>38000</v>
      </c>
      <c r="AC4551" s="1">
        <v>40800</v>
      </c>
      <c r="AD4551" s="1">
        <v>43600</v>
      </c>
      <c r="AE4551" s="1">
        <v>46400</v>
      </c>
      <c r="AF4551" s="1">
        <v>49250</v>
      </c>
      <c r="AG4551" s="1">
        <v>52050</v>
      </c>
      <c r="AH4551" s="1">
        <v>54850</v>
      </c>
      <c r="AI4551" s="1">
        <v>57650</v>
      </c>
      <c r="AJ4551" s="1">
        <v>60500</v>
      </c>
      <c r="AK4551" s="1">
        <v>63300</v>
      </c>
      <c r="AL4551" s="1">
        <v>66100</v>
      </c>
      <c r="AM4551" s="1">
        <v>29580</v>
      </c>
      <c r="AN4551" s="1">
        <v>33780</v>
      </c>
      <c r="AO4551" s="1">
        <v>37980</v>
      </c>
      <c r="AP4551" s="1">
        <v>42180</v>
      </c>
      <c r="AQ4551" s="1">
        <v>45600</v>
      </c>
      <c r="AR4551" s="1">
        <v>48960</v>
      </c>
      <c r="AS4551" s="1">
        <v>52320</v>
      </c>
      <c r="AT4551" s="1">
        <v>55680</v>
      </c>
      <c r="AU4551" s="1">
        <v>59100</v>
      </c>
      <c r="AV4551" s="1">
        <v>62460</v>
      </c>
      <c r="AW4551" s="1">
        <v>65820</v>
      </c>
      <c r="AX4551" s="1">
        <v>69180</v>
      </c>
      <c r="AY4551" s="1">
        <v>72600</v>
      </c>
      <c r="AZ4551" s="1">
        <v>75960</v>
      </c>
      <c r="BA4551" s="1">
        <v>79320</v>
      </c>
      <c r="BB4551" s="1">
        <v>39350</v>
      </c>
      <c r="BC4551" s="1">
        <v>45000</v>
      </c>
      <c r="BD4551" s="1">
        <v>50600</v>
      </c>
      <c r="BE4551" s="1">
        <v>56200</v>
      </c>
      <c r="BF4551" s="1">
        <v>60700</v>
      </c>
      <c r="BG4551" s="1">
        <v>65200</v>
      </c>
      <c r="BH4551" s="1">
        <v>69700</v>
      </c>
      <c r="BI4551" s="1">
        <v>74200</v>
      </c>
      <c r="BJ4551" s="1">
        <v>78700</v>
      </c>
      <c r="BK4551" s="1">
        <v>83200</v>
      </c>
      <c r="BL4551" s="1">
        <v>87700</v>
      </c>
      <c r="BM4551" s="1">
        <v>92200</v>
      </c>
      <c r="BN4551" s="1">
        <v>96700</v>
      </c>
      <c r="BO4551" s="1">
        <v>101200</v>
      </c>
      <c r="BP4551" s="1">
        <v>105700</v>
      </c>
      <c r="BQ4551" s="1" t="s">
        <v>12972</v>
      </c>
      <c r="BR4551" s="1">
        <v>1</v>
      </c>
      <c r="BS4551" s="2">
        <v>45078</v>
      </c>
    </row>
    <row r="4552" spans="1:71" x14ac:dyDescent="0.15">
      <c r="A4552" s="1">
        <v>54</v>
      </c>
      <c r="B4552" s="1">
        <v>41</v>
      </c>
      <c r="C4552" s="1" t="s">
        <v>13028</v>
      </c>
      <c r="D4552" s="1" t="s">
        <v>12969</v>
      </c>
      <c r="E4552" s="1" t="s">
        <v>2436</v>
      </c>
      <c r="F4552" s="1" t="s">
        <v>13029</v>
      </c>
      <c r="G4552" s="1" t="s">
        <v>13030</v>
      </c>
      <c r="H4552" s="1">
        <v>67600</v>
      </c>
      <c r="I4552" s="1">
        <v>14580</v>
      </c>
      <c r="J4552" s="1">
        <v>19720</v>
      </c>
      <c r="K4552" s="1">
        <v>24860</v>
      </c>
      <c r="L4552" s="1">
        <v>30000</v>
      </c>
      <c r="M4552" s="1">
        <v>33950</v>
      </c>
      <c r="N4552" s="1">
        <v>36450</v>
      </c>
      <c r="O4552" s="1">
        <v>38950</v>
      </c>
      <c r="P4552" s="1">
        <v>41450</v>
      </c>
      <c r="Q4552" s="1">
        <v>44000</v>
      </c>
      <c r="R4552" s="1">
        <v>46500</v>
      </c>
      <c r="S4552" s="1">
        <v>49000</v>
      </c>
      <c r="T4552" s="1">
        <v>51500</v>
      </c>
      <c r="U4552" s="1">
        <v>54050</v>
      </c>
      <c r="V4552" s="1">
        <v>56550</v>
      </c>
      <c r="W4552" s="1">
        <v>59050</v>
      </c>
      <c r="X4552" s="1">
        <v>22000</v>
      </c>
      <c r="Y4552" s="1">
        <v>25150</v>
      </c>
      <c r="Z4552" s="1">
        <v>28300</v>
      </c>
      <c r="AA4552" s="1">
        <v>31400</v>
      </c>
      <c r="AB4552" s="1">
        <v>33950</v>
      </c>
      <c r="AC4552" s="1">
        <v>36450</v>
      </c>
      <c r="AD4552" s="1">
        <v>38950</v>
      </c>
      <c r="AE4552" s="1">
        <v>41450</v>
      </c>
      <c r="AF4552" s="1">
        <v>44000</v>
      </c>
      <c r="AG4552" s="1">
        <v>46500</v>
      </c>
      <c r="AH4552" s="1">
        <v>49000</v>
      </c>
      <c r="AI4552" s="1">
        <v>51500</v>
      </c>
      <c r="AJ4552" s="1">
        <v>54050</v>
      </c>
      <c r="AK4552" s="1">
        <v>56550</v>
      </c>
      <c r="AL4552" s="1">
        <v>59050</v>
      </c>
      <c r="AM4552" s="1">
        <v>26400</v>
      </c>
      <c r="AN4552" s="1">
        <v>30180</v>
      </c>
      <c r="AO4552" s="1">
        <v>33960</v>
      </c>
      <c r="AP4552" s="1">
        <v>37680</v>
      </c>
      <c r="AQ4552" s="1">
        <v>40740</v>
      </c>
      <c r="AR4552" s="1">
        <v>43740</v>
      </c>
      <c r="AS4552" s="1">
        <v>46740</v>
      </c>
      <c r="AT4552" s="1">
        <v>49740</v>
      </c>
      <c r="AU4552" s="1">
        <v>52800</v>
      </c>
      <c r="AV4552" s="1">
        <v>55800</v>
      </c>
      <c r="AW4552" s="1">
        <v>58800</v>
      </c>
      <c r="AX4552" s="1">
        <v>61800</v>
      </c>
      <c r="AY4552" s="1">
        <v>64860</v>
      </c>
      <c r="AZ4552" s="1">
        <v>67860</v>
      </c>
      <c r="BA4552" s="1">
        <v>70860</v>
      </c>
      <c r="BB4552" s="1">
        <v>35200</v>
      </c>
      <c r="BC4552" s="1">
        <v>40200</v>
      </c>
      <c r="BD4552" s="1">
        <v>45250</v>
      </c>
      <c r="BE4552" s="1">
        <v>50250</v>
      </c>
      <c r="BF4552" s="1">
        <v>54300</v>
      </c>
      <c r="BG4552" s="1">
        <v>58300</v>
      </c>
      <c r="BH4552" s="1">
        <v>62350</v>
      </c>
      <c r="BI4552" s="1">
        <v>66350</v>
      </c>
      <c r="BJ4552" s="1">
        <v>70350</v>
      </c>
      <c r="BK4552" s="1">
        <v>74400</v>
      </c>
      <c r="BL4552" s="1">
        <v>78400</v>
      </c>
      <c r="BM4552" s="1">
        <v>82450</v>
      </c>
      <c r="BN4552" s="1">
        <v>86450</v>
      </c>
      <c r="BO4552" s="1">
        <v>90450</v>
      </c>
      <c r="BP4552" s="1">
        <v>94500</v>
      </c>
      <c r="BQ4552" s="1" t="s">
        <v>12972</v>
      </c>
      <c r="BR4552" s="1">
        <v>0</v>
      </c>
      <c r="BS4552" s="2">
        <v>45078</v>
      </c>
    </row>
    <row r="4553" spans="1:71" x14ac:dyDescent="0.15">
      <c r="A4553" s="1">
        <v>54</v>
      </c>
      <c r="B4553" s="1">
        <v>43</v>
      </c>
      <c r="C4553" s="1" t="s">
        <v>13031</v>
      </c>
      <c r="D4553" s="1" t="s">
        <v>12969</v>
      </c>
      <c r="E4553" s="1" t="s">
        <v>643</v>
      </c>
      <c r="F4553" s="1" t="s">
        <v>13032</v>
      </c>
      <c r="G4553" s="1" t="s">
        <v>13033</v>
      </c>
      <c r="H4553" s="1">
        <v>58200</v>
      </c>
      <c r="I4553" s="1">
        <v>14580</v>
      </c>
      <c r="J4553" s="1">
        <v>19720</v>
      </c>
      <c r="K4553" s="1">
        <v>24860</v>
      </c>
      <c r="L4553" s="1">
        <v>30000</v>
      </c>
      <c r="M4553" s="1">
        <v>33950</v>
      </c>
      <c r="N4553" s="1">
        <v>36450</v>
      </c>
      <c r="O4553" s="1">
        <v>38950</v>
      </c>
      <c r="P4553" s="1">
        <v>41450</v>
      </c>
      <c r="Q4553" s="1">
        <v>44000</v>
      </c>
      <c r="R4553" s="1">
        <v>46500</v>
      </c>
      <c r="S4553" s="1">
        <v>49000</v>
      </c>
      <c r="T4553" s="1">
        <v>51500</v>
      </c>
      <c r="U4553" s="1">
        <v>54050</v>
      </c>
      <c r="V4553" s="1">
        <v>56550</v>
      </c>
      <c r="W4553" s="1">
        <v>59050</v>
      </c>
      <c r="X4553" s="1">
        <v>22000</v>
      </c>
      <c r="Y4553" s="1">
        <v>25150</v>
      </c>
      <c r="Z4553" s="1">
        <v>28300</v>
      </c>
      <c r="AA4553" s="1">
        <v>31400</v>
      </c>
      <c r="AB4553" s="1">
        <v>33950</v>
      </c>
      <c r="AC4553" s="1">
        <v>36450</v>
      </c>
      <c r="AD4553" s="1">
        <v>38950</v>
      </c>
      <c r="AE4553" s="1">
        <v>41450</v>
      </c>
      <c r="AF4553" s="1">
        <v>44000</v>
      </c>
      <c r="AG4553" s="1">
        <v>46500</v>
      </c>
      <c r="AH4553" s="1">
        <v>49000</v>
      </c>
      <c r="AI4553" s="1">
        <v>51500</v>
      </c>
      <c r="AJ4553" s="1">
        <v>54050</v>
      </c>
      <c r="AK4553" s="1">
        <v>56550</v>
      </c>
      <c r="AL4553" s="1">
        <v>59050</v>
      </c>
      <c r="AM4553" s="1">
        <v>26400</v>
      </c>
      <c r="AN4553" s="1">
        <v>30180</v>
      </c>
      <c r="AO4553" s="1">
        <v>33960</v>
      </c>
      <c r="AP4553" s="1">
        <v>37680</v>
      </c>
      <c r="AQ4553" s="1">
        <v>40740</v>
      </c>
      <c r="AR4553" s="1">
        <v>43740</v>
      </c>
      <c r="AS4553" s="1">
        <v>46740</v>
      </c>
      <c r="AT4553" s="1">
        <v>49740</v>
      </c>
      <c r="AU4553" s="1">
        <v>52800</v>
      </c>
      <c r="AV4553" s="1">
        <v>55800</v>
      </c>
      <c r="AW4553" s="1">
        <v>58800</v>
      </c>
      <c r="AX4553" s="1">
        <v>61800</v>
      </c>
      <c r="AY4553" s="1">
        <v>64860</v>
      </c>
      <c r="AZ4553" s="1">
        <v>67860</v>
      </c>
      <c r="BA4553" s="1">
        <v>70860</v>
      </c>
      <c r="BB4553" s="1">
        <v>35200</v>
      </c>
      <c r="BC4553" s="1">
        <v>40200</v>
      </c>
      <c r="BD4553" s="1">
        <v>45250</v>
      </c>
      <c r="BE4553" s="1">
        <v>50250</v>
      </c>
      <c r="BF4553" s="1">
        <v>54300</v>
      </c>
      <c r="BG4553" s="1">
        <v>58300</v>
      </c>
      <c r="BH4553" s="1">
        <v>62350</v>
      </c>
      <c r="BI4553" s="1">
        <v>66350</v>
      </c>
      <c r="BJ4553" s="1">
        <v>70350</v>
      </c>
      <c r="BK4553" s="1">
        <v>74400</v>
      </c>
      <c r="BL4553" s="1">
        <v>78400</v>
      </c>
      <c r="BM4553" s="1">
        <v>82450</v>
      </c>
      <c r="BN4553" s="1">
        <v>86450</v>
      </c>
      <c r="BO4553" s="1">
        <v>90450</v>
      </c>
      <c r="BP4553" s="1">
        <v>94500</v>
      </c>
      <c r="BQ4553" s="1" t="s">
        <v>12972</v>
      </c>
      <c r="BR4553" s="1">
        <v>1</v>
      </c>
      <c r="BS4553" s="2">
        <v>45078</v>
      </c>
    </row>
    <row r="4554" spans="1:71" x14ac:dyDescent="0.15">
      <c r="A4554" s="1">
        <v>54</v>
      </c>
      <c r="B4554" s="1">
        <v>45</v>
      </c>
      <c r="C4554" s="1" t="s">
        <v>13034</v>
      </c>
      <c r="D4554" s="1" t="s">
        <v>12969</v>
      </c>
      <c r="E4554" s="1" t="s">
        <v>649</v>
      </c>
      <c r="F4554" s="1" t="s">
        <v>13035</v>
      </c>
      <c r="G4554" s="1" t="s">
        <v>13036</v>
      </c>
      <c r="H4554" s="1">
        <v>53800</v>
      </c>
      <c r="I4554" s="1">
        <v>14580</v>
      </c>
      <c r="J4554" s="1">
        <v>19720</v>
      </c>
      <c r="K4554" s="1">
        <v>24860</v>
      </c>
      <c r="L4554" s="1">
        <v>30000</v>
      </c>
      <c r="M4554" s="1">
        <v>33950</v>
      </c>
      <c r="N4554" s="1">
        <v>36450</v>
      </c>
      <c r="O4554" s="1">
        <v>38950</v>
      </c>
      <c r="P4554" s="1">
        <v>41450</v>
      </c>
      <c r="Q4554" s="1">
        <v>44000</v>
      </c>
      <c r="R4554" s="1">
        <v>46500</v>
      </c>
      <c r="S4554" s="1">
        <v>49000</v>
      </c>
      <c r="T4554" s="1">
        <v>51500</v>
      </c>
      <c r="U4554" s="1">
        <v>54050</v>
      </c>
      <c r="V4554" s="1">
        <v>56550</v>
      </c>
      <c r="W4554" s="1">
        <v>59050</v>
      </c>
      <c r="X4554" s="1">
        <v>22000</v>
      </c>
      <c r="Y4554" s="1">
        <v>25150</v>
      </c>
      <c r="Z4554" s="1">
        <v>28300</v>
      </c>
      <c r="AA4554" s="1">
        <v>31400</v>
      </c>
      <c r="AB4554" s="1">
        <v>33950</v>
      </c>
      <c r="AC4554" s="1">
        <v>36450</v>
      </c>
      <c r="AD4554" s="1">
        <v>38950</v>
      </c>
      <c r="AE4554" s="1">
        <v>41450</v>
      </c>
      <c r="AF4554" s="1">
        <v>44000</v>
      </c>
      <c r="AG4554" s="1">
        <v>46500</v>
      </c>
      <c r="AH4554" s="1">
        <v>49000</v>
      </c>
      <c r="AI4554" s="1">
        <v>51500</v>
      </c>
      <c r="AJ4554" s="1">
        <v>54050</v>
      </c>
      <c r="AK4554" s="1">
        <v>56550</v>
      </c>
      <c r="AL4554" s="1">
        <v>59050</v>
      </c>
      <c r="AM4554" s="1">
        <v>26400</v>
      </c>
      <c r="AN4554" s="1">
        <v>30180</v>
      </c>
      <c r="AO4554" s="1">
        <v>33960</v>
      </c>
      <c r="AP4554" s="1">
        <v>37680</v>
      </c>
      <c r="AQ4554" s="1">
        <v>40740</v>
      </c>
      <c r="AR4554" s="1">
        <v>43740</v>
      </c>
      <c r="AS4554" s="1">
        <v>46740</v>
      </c>
      <c r="AT4554" s="1">
        <v>49740</v>
      </c>
      <c r="AU4554" s="1">
        <v>52800</v>
      </c>
      <c r="AV4554" s="1">
        <v>55800</v>
      </c>
      <c r="AW4554" s="1">
        <v>58800</v>
      </c>
      <c r="AX4554" s="1">
        <v>61800</v>
      </c>
      <c r="AY4554" s="1">
        <v>64860</v>
      </c>
      <c r="AZ4554" s="1">
        <v>67860</v>
      </c>
      <c r="BA4554" s="1">
        <v>70860</v>
      </c>
      <c r="BB4554" s="1">
        <v>35200</v>
      </c>
      <c r="BC4554" s="1">
        <v>40200</v>
      </c>
      <c r="BD4554" s="1">
        <v>45250</v>
      </c>
      <c r="BE4554" s="1">
        <v>50250</v>
      </c>
      <c r="BF4554" s="1">
        <v>54300</v>
      </c>
      <c r="BG4554" s="1">
        <v>58300</v>
      </c>
      <c r="BH4554" s="1">
        <v>62350</v>
      </c>
      <c r="BI4554" s="1">
        <v>66350</v>
      </c>
      <c r="BJ4554" s="1">
        <v>70350</v>
      </c>
      <c r="BK4554" s="1">
        <v>74400</v>
      </c>
      <c r="BL4554" s="1">
        <v>78400</v>
      </c>
      <c r="BM4554" s="1">
        <v>82450</v>
      </c>
      <c r="BN4554" s="1">
        <v>86450</v>
      </c>
      <c r="BO4554" s="1">
        <v>90450</v>
      </c>
      <c r="BP4554" s="1">
        <v>94500</v>
      </c>
      <c r="BQ4554" s="1" t="s">
        <v>12972</v>
      </c>
      <c r="BR4554" s="1">
        <v>0</v>
      </c>
      <c r="BS4554" s="2">
        <v>45078</v>
      </c>
    </row>
    <row r="4555" spans="1:71" x14ac:dyDescent="0.15">
      <c r="A4555" s="1">
        <v>54</v>
      </c>
      <c r="B4555" s="1">
        <v>47</v>
      </c>
      <c r="C4555" s="1" t="s">
        <v>13037</v>
      </c>
      <c r="D4555" s="1" t="s">
        <v>12969</v>
      </c>
      <c r="E4555" s="1" t="s">
        <v>9146</v>
      </c>
      <c r="F4555" s="1" t="s">
        <v>13038</v>
      </c>
      <c r="G4555" s="1" t="s">
        <v>13039</v>
      </c>
      <c r="H4555" s="1">
        <v>41000</v>
      </c>
      <c r="I4555" s="1">
        <v>14580</v>
      </c>
      <c r="J4555" s="1">
        <v>19720</v>
      </c>
      <c r="K4555" s="1">
        <v>24860</v>
      </c>
      <c r="L4555" s="1">
        <v>30000</v>
      </c>
      <c r="M4555" s="1">
        <v>33950</v>
      </c>
      <c r="N4555" s="1">
        <v>36450</v>
      </c>
      <c r="O4555" s="1">
        <v>38950</v>
      </c>
      <c r="P4555" s="1">
        <v>41450</v>
      </c>
      <c r="Q4555" s="1">
        <v>44000</v>
      </c>
      <c r="R4555" s="1">
        <v>46500</v>
      </c>
      <c r="S4555" s="1">
        <v>49000</v>
      </c>
      <c r="T4555" s="1">
        <v>51500</v>
      </c>
      <c r="U4555" s="1">
        <v>54050</v>
      </c>
      <c r="V4555" s="1">
        <v>56550</v>
      </c>
      <c r="W4555" s="1">
        <v>59050</v>
      </c>
      <c r="X4555" s="1">
        <v>22000</v>
      </c>
      <c r="Y4555" s="1">
        <v>25150</v>
      </c>
      <c r="Z4555" s="1">
        <v>28300</v>
      </c>
      <c r="AA4555" s="1">
        <v>31400</v>
      </c>
      <c r="AB4555" s="1">
        <v>33950</v>
      </c>
      <c r="AC4555" s="1">
        <v>36450</v>
      </c>
      <c r="AD4555" s="1">
        <v>38950</v>
      </c>
      <c r="AE4555" s="1">
        <v>41450</v>
      </c>
      <c r="AF4555" s="1">
        <v>44000</v>
      </c>
      <c r="AG4555" s="1">
        <v>46500</v>
      </c>
      <c r="AH4555" s="1">
        <v>49000</v>
      </c>
      <c r="AI4555" s="1">
        <v>51500</v>
      </c>
      <c r="AJ4555" s="1">
        <v>54050</v>
      </c>
      <c r="AK4555" s="1">
        <v>56550</v>
      </c>
      <c r="AL4555" s="1">
        <v>59050</v>
      </c>
      <c r="AM4555" s="1">
        <v>26400</v>
      </c>
      <c r="AN4555" s="1">
        <v>30180</v>
      </c>
      <c r="AO4555" s="1">
        <v>33960</v>
      </c>
      <c r="AP4555" s="1">
        <v>37680</v>
      </c>
      <c r="AQ4555" s="1">
        <v>40740</v>
      </c>
      <c r="AR4555" s="1">
        <v>43740</v>
      </c>
      <c r="AS4555" s="1">
        <v>46740</v>
      </c>
      <c r="AT4555" s="1">
        <v>49740</v>
      </c>
      <c r="AU4555" s="1">
        <v>52800</v>
      </c>
      <c r="AV4555" s="1">
        <v>55800</v>
      </c>
      <c r="AW4555" s="1">
        <v>58800</v>
      </c>
      <c r="AX4555" s="1">
        <v>61800</v>
      </c>
      <c r="AY4555" s="1">
        <v>64860</v>
      </c>
      <c r="AZ4555" s="1">
        <v>67860</v>
      </c>
      <c r="BA4555" s="1">
        <v>70860</v>
      </c>
      <c r="BB4555" s="1">
        <v>35200</v>
      </c>
      <c r="BC4555" s="1">
        <v>40200</v>
      </c>
      <c r="BD4555" s="1">
        <v>45250</v>
      </c>
      <c r="BE4555" s="1">
        <v>50250</v>
      </c>
      <c r="BF4555" s="1">
        <v>54300</v>
      </c>
      <c r="BG4555" s="1">
        <v>58300</v>
      </c>
      <c r="BH4555" s="1">
        <v>62350</v>
      </c>
      <c r="BI4555" s="1">
        <v>66350</v>
      </c>
      <c r="BJ4555" s="1">
        <v>70350</v>
      </c>
      <c r="BK4555" s="1">
        <v>74400</v>
      </c>
      <c r="BL4555" s="1">
        <v>78400</v>
      </c>
      <c r="BM4555" s="1">
        <v>82450</v>
      </c>
      <c r="BN4555" s="1">
        <v>86450</v>
      </c>
      <c r="BO4555" s="1">
        <v>90450</v>
      </c>
      <c r="BP4555" s="1">
        <v>94500</v>
      </c>
      <c r="BQ4555" s="1" t="s">
        <v>12972</v>
      </c>
      <c r="BR4555" s="1">
        <v>0</v>
      </c>
      <c r="BS4555" s="2">
        <v>45078</v>
      </c>
    </row>
    <row r="4556" spans="1:71" x14ac:dyDescent="0.15">
      <c r="A4556" s="1">
        <v>54</v>
      </c>
      <c r="B4556" s="1">
        <v>49</v>
      </c>
      <c r="C4556" s="1" t="s">
        <v>13040</v>
      </c>
      <c r="D4556" s="1" t="s">
        <v>12969</v>
      </c>
      <c r="E4556" s="1" t="s">
        <v>364</v>
      </c>
      <c r="F4556" s="1" t="s">
        <v>13041</v>
      </c>
      <c r="G4556" s="1" t="s">
        <v>13042</v>
      </c>
      <c r="H4556" s="1">
        <v>77600</v>
      </c>
      <c r="I4556" s="1">
        <v>15600</v>
      </c>
      <c r="J4556" s="1">
        <v>19720</v>
      </c>
      <c r="K4556" s="1">
        <v>24860</v>
      </c>
      <c r="L4556" s="1">
        <v>30000</v>
      </c>
      <c r="M4556" s="1">
        <v>35140</v>
      </c>
      <c r="N4556" s="1">
        <v>40280</v>
      </c>
      <c r="O4556" s="1">
        <v>45420</v>
      </c>
      <c r="P4556" s="1">
        <v>49000</v>
      </c>
      <c r="Q4556" s="1">
        <v>51950</v>
      </c>
      <c r="R4556" s="1">
        <v>54950</v>
      </c>
      <c r="S4556" s="1">
        <v>57900</v>
      </c>
      <c r="T4556" s="1">
        <v>60850</v>
      </c>
      <c r="U4556" s="1">
        <v>63850</v>
      </c>
      <c r="V4556" s="1">
        <v>66800</v>
      </c>
      <c r="W4556" s="1">
        <v>69750</v>
      </c>
      <c r="X4556" s="1">
        <v>26000</v>
      </c>
      <c r="Y4556" s="1">
        <v>29700</v>
      </c>
      <c r="Z4556" s="1">
        <v>33400</v>
      </c>
      <c r="AA4556" s="1">
        <v>37100</v>
      </c>
      <c r="AB4556" s="1">
        <v>40100</v>
      </c>
      <c r="AC4556" s="1">
        <v>43050</v>
      </c>
      <c r="AD4556" s="1">
        <v>46050</v>
      </c>
      <c r="AE4556" s="1">
        <v>49000</v>
      </c>
      <c r="AF4556" s="1">
        <v>51950</v>
      </c>
      <c r="AG4556" s="1">
        <v>54950</v>
      </c>
      <c r="AH4556" s="1">
        <v>57900</v>
      </c>
      <c r="AI4556" s="1">
        <v>60850</v>
      </c>
      <c r="AJ4556" s="1">
        <v>63850</v>
      </c>
      <c r="AK4556" s="1">
        <v>66800</v>
      </c>
      <c r="AL4556" s="1">
        <v>69750</v>
      </c>
      <c r="AM4556" s="1">
        <v>31200</v>
      </c>
      <c r="AN4556" s="1">
        <v>35640</v>
      </c>
      <c r="AO4556" s="1">
        <v>40080</v>
      </c>
      <c r="AP4556" s="1">
        <v>44520</v>
      </c>
      <c r="AQ4556" s="1">
        <v>48120</v>
      </c>
      <c r="AR4556" s="1">
        <v>51660</v>
      </c>
      <c r="AS4556" s="1">
        <v>55260</v>
      </c>
      <c r="AT4556" s="1">
        <v>58800</v>
      </c>
      <c r="AU4556" s="1">
        <v>62340</v>
      </c>
      <c r="AV4556" s="1">
        <v>65940</v>
      </c>
      <c r="AW4556" s="1">
        <v>69480</v>
      </c>
      <c r="AX4556" s="1">
        <v>73020</v>
      </c>
      <c r="AY4556" s="1">
        <v>76620</v>
      </c>
      <c r="AZ4556" s="1">
        <v>80160</v>
      </c>
      <c r="BA4556" s="1">
        <v>83700</v>
      </c>
      <c r="BB4556" s="1">
        <v>41550</v>
      </c>
      <c r="BC4556" s="1">
        <v>47500</v>
      </c>
      <c r="BD4556" s="1">
        <v>53450</v>
      </c>
      <c r="BE4556" s="1">
        <v>59350</v>
      </c>
      <c r="BF4556" s="1">
        <v>64100</v>
      </c>
      <c r="BG4556" s="1">
        <v>68850</v>
      </c>
      <c r="BH4556" s="1">
        <v>73600</v>
      </c>
      <c r="BI4556" s="1">
        <v>78350</v>
      </c>
      <c r="BJ4556" s="1">
        <v>83100</v>
      </c>
      <c r="BK4556" s="1">
        <v>87850</v>
      </c>
      <c r="BL4556" s="1">
        <v>92600</v>
      </c>
      <c r="BM4556" s="1">
        <v>97350</v>
      </c>
      <c r="BN4556" s="1">
        <v>102100</v>
      </c>
      <c r="BO4556" s="1">
        <v>106850</v>
      </c>
      <c r="BP4556" s="1">
        <v>111600</v>
      </c>
      <c r="BQ4556" s="1" t="s">
        <v>12972</v>
      </c>
      <c r="BR4556" s="1">
        <v>0</v>
      </c>
      <c r="BS4556" s="2">
        <v>45078</v>
      </c>
    </row>
    <row r="4557" spans="1:71" x14ac:dyDescent="0.15">
      <c r="A4557" s="1">
        <v>54</v>
      </c>
      <c r="B4557" s="1">
        <v>51</v>
      </c>
      <c r="C4557" s="1" t="s">
        <v>13043</v>
      </c>
      <c r="D4557" s="1" t="s">
        <v>12969</v>
      </c>
      <c r="E4557" s="1" t="s">
        <v>368</v>
      </c>
      <c r="F4557" s="1" t="s">
        <v>9499</v>
      </c>
      <c r="G4557" s="1" t="s">
        <v>9500</v>
      </c>
      <c r="H4557" s="1">
        <v>84500</v>
      </c>
      <c r="I4557" s="1">
        <v>16300</v>
      </c>
      <c r="J4557" s="1">
        <v>19720</v>
      </c>
      <c r="K4557" s="1">
        <v>24860</v>
      </c>
      <c r="L4557" s="1">
        <v>30000</v>
      </c>
      <c r="M4557" s="1">
        <v>35140</v>
      </c>
      <c r="N4557" s="1">
        <v>40280</v>
      </c>
      <c r="O4557" s="1">
        <v>45420</v>
      </c>
      <c r="P4557" s="1">
        <v>50560</v>
      </c>
      <c r="Q4557" s="1">
        <v>54250</v>
      </c>
      <c r="R4557" s="1">
        <v>57350</v>
      </c>
      <c r="S4557" s="1">
        <v>60500</v>
      </c>
      <c r="T4557" s="1">
        <v>63550</v>
      </c>
      <c r="U4557" s="1">
        <v>66650</v>
      </c>
      <c r="V4557" s="1">
        <v>69750</v>
      </c>
      <c r="W4557" s="1">
        <v>72850</v>
      </c>
      <c r="X4557" s="1">
        <v>27150</v>
      </c>
      <c r="Y4557" s="1">
        <v>31000</v>
      </c>
      <c r="Z4557" s="1">
        <v>34900</v>
      </c>
      <c r="AA4557" s="1">
        <v>38750</v>
      </c>
      <c r="AB4557" s="1">
        <v>41850</v>
      </c>
      <c r="AC4557" s="1">
        <v>44950</v>
      </c>
      <c r="AD4557" s="1">
        <v>48050</v>
      </c>
      <c r="AE4557" s="1">
        <v>51150</v>
      </c>
      <c r="AF4557" s="1">
        <v>54250</v>
      </c>
      <c r="AG4557" s="1">
        <v>57350</v>
      </c>
      <c r="AH4557" s="1">
        <v>60500</v>
      </c>
      <c r="AI4557" s="1">
        <v>63550</v>
      </c>
      <c r="AJ4557" s="1">
        <v>66650</v>
      </c>
      <c r="AK4557" s="1">
        <v>69750</v>
      </c>
      <c r="AL4557" s="1">
        <v>72850</v>
      </c>
      <c r="AM4557" s="1">
        <v>32580</v>
      </c>
      <c r="AN4557" s="1">
        <v>37200</v>
      </c>
      <c r="AO4557" s="1">
        <v>41880</v>
      </c>
      <c r="AP4557" s="1">
        <v>46500</v>
      </c>
      <c r="AQ4557" s="1">
        <v>50220</v>
      </c>
      <c r="AR4557" s="1">
        <v>53940</v>
      </c>
      <c r="AS4557" s="1">
        <v>57660</v>
      </c>
      <c r="AT4557" s="1">
        <v>61380</v>
      </c>
      <c r="AU4557" s="1">
        <v>65100</v>
      </c>
      <c r="AV4557" s="1">
        <v>68820</v>
      </c>
      <c r="AW4557" s="1">
        <v>72600</v>
      </c>
      <c r="AX4557" s="1">
        <v>76260</v>
      </c>
      <c r="AY4557" s="1">
        <v>79980</v>
      </c>
      <c r="AZ4557" s="1">
        <v>83700</v>
      </c>
      <c r="BA4557" s="1">
        <v>87420</v>
      </c>
      <c r="BB4557" s="1">
        <v>43400</v>
      </c>
      <c r="BC4557" s="1">
        <v>49600</v>
      </c>
      <c r="BD4557" s="1">
        <v>55800</v>
      </c>
      <c r="BE4557" s="1">
        <v>62000</v>
      </c>
      <c r="BF4557" s="1">
        <v>67000</v>
      </c>
      <c r="BG4557" s="1">
        <v>71950</v>
      </c>
      <c r="BH4557" s="1">
        <v>76900</v>
      </c>
      <c r="BI4557" s="1">
        <v>81850</v>
      </c>
      <c r="BJ4557" s="1">
        <v>86800</v>
      </c>
      <c r="BK4557" s="1">
        <v>91800</v>
      </c>
      <c r="BL4557" s="1">
        <v>96750</v>
      </c>
      <c r="BM4557" s="1">
        <v>101700</v>
      </c>
      <c r="BN4557" s="1">
        <v>106650</v>
      </c>
      <c r="BO4557" s="1">
        <v>111600</v>
      </c>
      <c r="BP4557" s="1">
        <v>116600</v>
      </c>
      <c r="BQ4557" s="1" t="s">
        <v>12972</v>
      </c>
      <c r="BR4557" s="1">
        <v>1</v>
      </c>
      <c r="BS4557" s="2">
        <v>45078</v>
      </c>
    </row>
    <row r="4558" spans="1:71" x14ac:dyDescent="0.15">
      <c r="A4558" s="1">
        <v>54</v>
      </c>
      <c r="B4558" s="1">
        <v>53</v>
      </c>
      <c r="C4558" s="1" t="s">
        <v>13044</v>
      </c>
      <c r="D4558" s="1" t="s">
        <v>12969</v>
      </c>
      <c r="E4558" s="1" t="s">
        <v>2693</v>
      </c>
      <c r="F4558" s="1" t="s">
        <v>13045</v>
      </c>
      <c r="G4558" s="1" t="s">
        <v>13046</v>
      </c>
      <c r="H4558" s="1">
        <v>69400</v>
      </c>
      <c r="I4558" s="1">
        <v>14580</v>
      </c>
      <c r="J4558" s="1">
        <v>19720</v>
      </c>
      <c r="K4558" s="1">
        <v>24860</v>
      </c>
      <c r="L4558" s="1">
        <v>30000</v>
      </c>
      <c r="M4558" s="1">
        <v>35140</v>
      </c>
      <c r="N4558" s="1">
        <v>37800</v>
      </c>
      <c r="O4558" s="1">
        <v>40400</v>
      </c>
      <c r="P4558" s="1">
        <v>43000</v>
      </c>
      <c r="Q4558" s="1">
        <v>45600</v>
      </c>
      <c r="R4558" s="1">
        <v>48200</v>
      </c>
      <c r="S4558" s="1">
        <v>50800</v>
      </c>
      <c r="T4558" s="1">
        <v>53400</v>
      </c>
      <c r="U4558" s="1">
        <v>56000</v>
      </c>
      <c r="V4558" s="1">
        <v>58600</v>
      </c>
      <c r="W4558" s="1">
        <v>61200</v>
      </c>
      <c r="X4558" s="1">
        <v>22800</v>
      </c>
      <c r="Y4558" s="1">
        <v>26050</v>
      </c>
      <c r="Z4558" s="1">
        <v>29300</v>
      </c>
      <c r="AA4558" s="1">
        <v>32550</v>
      </c>
      <c r="AB4558" s="1">
        <v>35200</v>
      </c>
      <c r="AC4558" s="1">
        <v>37800</v>
      </c>
      <c r="AD4558" s="1">
        <v>40400</v>
      </c>
      <c r="AE4558" s="1">
        <v>43000</v>
      </c>
      <c r="AF4558" s="1">
        <v>45600</v>
      </c>
      <c r="AG4558" s="1">
        <v>48200</v>
      </c>
      <c r="AH4558" s="1">
        <v>50800</v>
      </c>
      <c r="AI4558" s="1">
        <v>53400</v>
      </c>
      <c r="AJ4558" s="1">
        <v>56000</v>
      </c>
      <c r="AK4558" s="1">
        <v>58600</v>
      </c>
      <c r="AL4558" s="1">
        <v>61200</v>
      </c>
      <c r="AM4558" s="1">
        <v>27360</v>
      </c>
      <c r="AN4558" s="1">
        <v>31260</v>
      </c>
      <c r="AO4558" s="1">
        <v>35160</v>
      </c>
      <c r="AP4558" s="1">
        <v>39060</v>
      </c>
      <c r="AQ4558" s="1">
        <v>42240</v>
      </c>
      <c r="AR4558" s="1">
        <v>45360</v>
      </c>
      <c r="AS4558" s="1">
        <v>48480</v>
      </c>
      <c r="AT4558" s="1">
        <v>51600</v>
      </c>
      <c r="AU4558" s="1">
        <v>54720</v>
      </c>
      <c r="AV4558" s="1">
        <v>57840</v>
      </c>
      <c r="AW4558" s="1">
        <v>60960</v>
      </c>
      <c r="AX4558" s="1">
        <v>64080</v>
      </c>
      <c r="AY4558" s="1">
        <v>67200</v>
      </c>
      <c r="AZ4558" s="1">
        <v>70320</v>
      </c>
      <c r="BA4558" s="1">
        <v>73440</v>
      </c>
      <c r="BB4558" s="1">
        <v>36500</v>
      </c>
      <c r="BC4558" s="1">
        <v>41700</v>
      </c>
      <c r="BD4558" s="1">
        <v>46900</v>
      </c>
      <c r="BE4558" s="1">
        <v>52100</v>
      </c>
      <c r="BF4558" s="1">
        <v>56300</v>
      </c>
      <c r="BG4558" s="1">
        <v>60450</v>
      </c>
      <c r="BH4558" s="1">
        <v>64650</v>
      </c>
      <c r="BI4558" s="1">
        <v>68800</v>
      </c>
      <c r="BJ4558" s="1">
        <v>72950</v>
      </c>
      <c r="BK4558" s="1">
        <v>77150</v>
      </c>
      <c r="BL4558" s="1">
        <v>81300</v>
      </c>
      <c r="BM4558" s="1">
        <v>85450</v>
      </c>
      <c r="BN4558" s="1">
        <v>89650</v>
      </c>
      <c r="BO4558" s="1">
        <v>93800</v>
      </c>
      <c r="BP4558" s="1">
        <v>97950</v>
      </c>
      <c r="BQ4558" s="1" t="s">
        <v>12972</v>
      </c>
      <c r="BR4558" s="1">
        <v>0</v>
      </c>
      <c r="BS4558" s="2">
        <v>45078</v>
      </c>
    </row>
    <row r="4559" spans="1:71" x14ac:dyDescent="0.15">
      <c r="A4559" s="1">
        <v>54</v>
      </c>
      <c r="B4559" s="1">
        <v>55</v>
      </c>
      <c r="C4559" s="1" t="s">
        <v>13047</v>
      </c>
      <c r="D4559" s="1" t="s">
        <v>12969</v>
      </c>
      <c r="E4559" s="1" t="s">
        <v>2705</v>
      </c>
      <c r="F4559" s="1" t="s">
        <v>13048</v>
      </c>
      <c r="G4559" s="1" t="s">
        <v>13049</v>
      </c>
      <c r="H4559" s="1">
        <v>62300</v>
      </c>
      <c r="I4559" s="1">
        <v>14580</v>
      </c>
      <c r="J4559" s="1">
        <v>19720</v>
      </c>
      <c r="K4559" s="1">
        <v>24860</v>
      </c>
      <c r="L4559" s="1">
        <v>30000</v>
      </c>
      <c r="M4559" s="1">
        <v>33950</v>
      </c>
      <c r="N4559" s="1">
        <v>36450</v>
      </c>
      <c r="O4559" s="1">
        <v>38950</v>
      </c>
      <c r="P4559" s="1">
        <v>41450</v>
      </c>
      <c r="Q4559" s="1">
        <v>44000</v>
      </c>
      <c r="R4559" s="1">
        <v>46500</v>
      </c>
      <c r="S4559" s="1">
        <v>49000</v>
      </c>
      <c r="T4559" s="1">
        <v>51500</v>
      </c>
      <c r="U4559" s="1">
        <v>54050</v>
      </c>
      <c r="V4559" s="1">
        <v>56550</v>
      </c>
      <c r="W4559" s="1">
        <v>59050</v>
      </c>
      <c r="X4559" s="1">
        <v>22000</v>
      </c>
      <c r="Y4559" s="1">
        <v>25150</v>
      </c>
      <c r="Z4559" s="1">
        <v>28300</v>
      </c>
      <c r="AA4559" s="1">
        <v>31400</v>
      </c>
      <c r="AB4559" s="1">
        <v>33950</v>
      </c>
      <c r="AC4559" s="1">
        <v>36450</v>
      </c>
      <c r="AD4559" s="1">
        <v>38950</v>
      </c>
      <c r="AE4559" s="1">
        <v>41450</v>
      </c>
      <c r="AF4559" s="1">
        <v>44000</v>
      </c>
      <c r="AG4559" s="1">
        <v>46500</v>
      </c>
      <c r="AH4559" s="1">
        <v>49000</v>
      </c>
      <c r="AI4559" s="1">
        <v>51500</v>
      </c>
      <c r="AJ4559" s="1">
        <v>54050</v>
      </c>
      <c r="AK4559" s="1">
        <v>56550</v>
      </c>
      <c r="AL4559" s="1">
        <v>59050</v>
      </c>
      <c r="AM4559" s="1">
        <v>26400</v>
      </c>
      <c r="AN4559" s="1">
        <v>30180</v>
      </c>
      <c r="AO4559" s="1">
        <v>33960</v>
      </c>
      <c r="AP4559" s="1">
        <v>37680</v>
      </c>
      <c r="AQ4559" s="1">
        <v>40740</v>
      </c>
      <c r="AR4559" s="1">
        <v>43740</v>
      </c>
      <c r="AS4559" s="1">
        <v>46740</v>
      </c>
      <c r="AT4559" s="1">
        <v>49740</v>
      </c>
      <c r="AU4559" s="1">
        <v>52800</v>
      </c>
      <c r="AV4559" s="1">
        <v>55800</v>
      </c>
      <c r="AW4559" s="1">
        <v>58800</v>
      </c>
      <c r="AX4559" s="1">
        <v>61800</v>
      </c>
      <c r="AY4559" s="1">
        <v>64860</v>
      </c>
      <c r="AZ4559" s="1">
        <v>67860</v>
      </c>
      <c r="BA4559" s="1">
        <v>70860</v>
      </c>
      <c r="BB4559" s="1">
        <v>35200</v>
      </c>
      <c r="BC4559" s="1">
        <v>40200</v>
      </c>
      <c r="BD4559" s="1">
        <v>45250</v>
      </c>
      <c r="BE4559" s="1">
        <v>50250</v>
      </c>
      <c r="BF4559" s="1">
        <v>54300</v>
      </c>
      <c r="BG4559" s="1">
        <v>58300</v>
      </c>
      <c r="BH4559" s="1">
        <v>62350</v>
      </c>
      <c r="BI4559" s="1">
        <v>66350</v>
      </c>
      <c r="BJ4559" s="1">
        <v>70350</v>
      </c>
      <c r="BK4559" s="1">
        <v>74400</v>
      </c>
      <c r="BL4559" s="1">
        <v>78400</v>
      </c>
      <c r="BM4559" s="1">
        <v>82450</v>
      </c>
      <c r="BN4559" s="1">
        <v>86450</v>
      </c>
      <c r="BO4559" s="1">
        <v>90450</v>
      </c>
      <c r="BP4559" s="1">
        <v>94500</v>
      </c>
      <c r="BQ4559" s="1" t="s">
        <v>12972</v>
      </c>
      <c r="BR4559" s="1">
        <v>0</v>
      </c>
      <c r="BS4559" s="2">
        <v>45078</v>
      </c>
    </row>
    <row r="4560" spans="1:71" x14ac:dyDescent="0.15">
      <c r="A4560" s="1">
        <v>54</v>
      </c>
      <c r="B4560" s="1">
        <v>57</v>
      </c>
      <c r="C4560" s="1" t="s">
        <v>13050</v>
      </c>
      <c r="D4560" s="1" t="s">
        <v>12969</v>
      </c>
      <c r="E4560" s="1" t="s">
        <v>1122</v>
      </c>
      <c r="F4560" s="1" t="s">
        <v>5471</v>
      </c>
      <c r="G4560" s="1" t="s">
        <v>5472</v>
      </c>
      <c r="H4560" s="1">
        <v>89900</v>
      </c>
      <c r="I4560" s="1">
        <v>17900</v>
      </c>
      <c r="J4560" s="1">
        <v>20450</v>
      </c>
      <c r="K4560" s="1">
        <v>24860</v>
      </c>
      <c r="L4560" s="1">
        <v>30000</v>
      </c>
      <c r="M4560" s="1">
        <v>35140</v>
      </c>
      <c r="N4560" s="1">
        <v>40280</v>
      </c>
      <c r="O4560" s="1">
        <v>45420</v>
      </c>
      <c r="P4560" s="1">
        <v>50560</v>
      </c>
      <c r="Q4560" s="1">
        <v>55700</v>
      </c>
      <c r="R4560" s="1">
        <v>60840</v>
      </c>
      <c r="S4560" s="1">
        <v>65980</v>
      </c>
      <c r="T4560" s="1">
        <v>69900</v>
      </c>
      <c r="U4560" s="1">
        <v>73300</v>
      </c>
      <c r="V4560" s="1">
        <v>76700</v>
      </c>
      <c r="W4560" s="1">
        <v>80100</v>
      </c>
      <c r="X4560" s="1">
        <v>29850</v>
      </c>
      <c r="Y4560" s="1">
        <v>34100</v>
      </c>
      <c r="Z4560" s="1">
        <v>38350</v>
      </c>
      <c r="AA4560" s="1">
        <v>42600</v>
      </c>
      <c r="AB4560" s="1">
        <v>46050</v>
      </c>
      <c r="AC4560" s="1">
        <v>49450</v>
      </c>
      <c r="AD4560" s="1">
        <v>52850</v>
      </c>
      <c r="AE4560" s="1">
        <v>56250</v>
      </c>
      <c r="AF4560" s="1">
        <v>59650</v>
      </c>
      <c r="AG4560" s="1">
        <v>63050</v>
      </c>
      <c r="AH4560" s="1">
        <v>66500</v>
      </c>
      <c r="AI4560" s="1">
        <v>69900</v>
      </c>
      <c r="AJ4560" s="1">
        <v>73300</v>
      </c>
      <c r="AK4560" s="1">
        <v>76700</v>
      </c>
      <c r="AL4560" s="1">
        <v>80100</v>
      </c>
      <c r="AM4560" s="1">
        <v>35820</v>
      </c>
      <c r="AN4560" s="1">
        <v>40920</v>
      </c>
      <c r="AO4560" s="1">
        <v>46020</v>
      </c>
      <c r="AP4560" s="1">
        <v>51120</v>
      </c>
      <c r="AQ4560" s="1">
        <v>55260</v>
      </c>
      <c r="AR4560" s="1">
        <v>59340</v>
      </c>
      <c r="AS4560" s="1">
        <v>63420</v>
      </c>
      <c r="AT4560" s="1">
        <v>67500</v>
      </c>
      <c r="AU4560" s="1">
        <v>71580</v>
      </c>
      <c r="AV4560" s="1">
        <v>75660</v>
      </c>
      <c r="AW4560" s="1">
        <v>79800</v>
      </c>
      <c r="AX4560" s="1">
        <v>83880</v>
      </c>
      <c r="AY4560" s="1">
        <v>87960</v>
      </c>
      <c r="AZ4560" s="1">
        <v>92040</v>
      </c>
      <c r="BA4560" s="1">
        <v>96120</v>
      </c>
      <c r="BB4560" s="1">
        <v>47750</v>
      </c>
      <c r="BC4560" s="1">
        <v>54550</v>
      </c>
      <c r="BD4560" s="1">
        <v>61350</v>
      </c>
      <c r="BE4560" s="1">
        <v>68150</v>
      </c>
      <c r="BF4560" s="1">
        <v>73650</v>
      </c>
      <c r="BG4560" s="1">
        <v>79100</v>
      </c>
      <c r="BH4560" s="1">
        <v>84550</v>
      </c>
      <c r="BI4560" s="1">
        <v>90000</v>
      </c>
      <c r="BJ4560" s="1">
        <v>95450</v>
      </c>
      <c r="BK4560" s="1">
        <v>100900</v>
      </c>
      <c r="BL4560" s="1">
        <v>106350</v>
      </c>
      <c r="BM4560" s="1">
        <v>111800</v>
      </c>
      <c r="BN4560" s="1">
        <v>117250</v>
      </c>
      <c r="BO4560" s="1">
        <v>122700</v>
      </c>
      <c r="BP4560" s="1">
        <v>128150</v>
      </c>
      <c r="BQ4560" s="1" t="s">
        <v>12972</v>
      </c>
      <c r="BR4560" s="1">
        <v>1</v>
      </c>
      <c r="BS4560" s="2">
        <v>45078</v>
      </c>
    </row>
    <row r="4561" spans="1:71" x14ac:dyDescent="0.15">
      <c r="A4561" s="1">
        <v>54</v>
      </c>
      <c r="B4561" s="1">
        <v>59</v>
      </c>
      <c r="C4561" s="1" t="s">
        <v>13051</v>
      </c>
      <c r="D4561" s="1" t="s">
        <v>12969</v>
      </c>
      <c r="E4561" s="1" t="s">
        <v>13052</v>
      </c>
      <c r="F4561" s="1" t="s">
        <v>13053</v>
      </c>
      <c r="G4561" s="1" t="s">
        <v>13054</v>
      </c>
      <c r="H4561" s="1">
        <v>53100</v>
      </c>
      <c r="I4561" s="1">
        <v>14580</v>
      </c>
      <c r="J4561" s="1">
        <v>19720</v>
      </c>
      <c r="K4561" s="1">
        <v>24860</v>
      </c>
      <c r="L4561" s="1">
        <v>30000</v>
      </c>
      <c r="M4561" s="1">
        <v>33950</v>
      </c>
      <c r="N4561" s="1">
        <v>36450</v>
      </c>
      <c r="O4561" s="1">
        <v>38950</v>
      </c>
      <c r="P4561" s="1">
        <v>41450</v>
      </c>
      <c r="Q4561" s="1">
        <v>44000</v>
      </c>
      <c r="R4561" s="1">
        <v>46500</v>
      </c>
      <c r="S4561" s="1">
        <v>49000</v>
      </c>
      <c r="T4561" s="1">
        <v>51500</v>
      </c>
      <c r="U4561" s="1">
        <v>54050</v>
      </c>
      <c r="V4561" s="1">
        <v>56550</v>
      </c>
      <c r="W4561" s="1">
        <v>59050</v>
      </c>
      <c r="X4561" s="1">
        <v>22000</v>
      </c>
      <c r="Y4561" s="1">
        <v>25150</v>
      </c>
      <c r="Z4561" s="1">
        <v>28300</v>
      </c>
      <c r="AA4561" s="1">
        <v>31400</v>
      </c>
      <c r="AB4561" s="1">
        <v>33950</v>
      </c>
      <c r="AC4561" s="1">
        <v>36450</v>
      </c>
      <c r="AD4561" s="1">
        <v>38950</v>
      </c>
      <c r="AE4561" s="1">
        <v>41450</v>
      </c>
      <c r="AF4561" s="1">
        <v>44000</v>
      </c>
      <c r="AG4561" s="1">
        <v>46500</v>
      </c>
      <c r="AH4561" s="1">
        <v>49000</v>
      </c>
      <c r="AI4561" s="1">
        <v>51500</v>
      </c>
      <c r="AJ4561" s="1">
        <v>54050</v>
      </c>
      <c r="AK4561" s="1">
        <v>56550</v>
      </c>
      <c r="AL4561" s="1">
        <v>59050</v>
      </c>
      <c r="AM4561" s="1">
        <v>26400</v>
      </c>
      <c r="AN4561" s="1">
        <v>30180</v>
      </c>
      <c r="AO4561" s="1">
        <v>33960</v>
      </c>
      <c r="AP4561" s="1">
        <v>37680</v>
      </c>
      <c r="AQ4561" s="1">
        <v>40740</v>
      </c>
      <c r="AR4561" s="1">
        <v>43740</v>
      </c>
      <c r="AS4561" s="1">
        <v>46740</v>
      </c>
      <c r="AT4561" s="1">
        <v>49740</v>
      </c>
      <c r="AU4561" s="1">
        <v>52800</v>
      </c>
      <c r="AV4561" s="1">
        <v>55800</v>
      </c>
      <c r="AW4561" s="1">
        <v>58800</v>
      </c>
      <c r="AX4561" s="1">
        <v>61800</v>
      </c>
      <c r="AY4561" s="1">
        <v>64860</v>
      </c>
      <c r="AZ4561" s="1">
        <v>67860</v>
      </c>
      <c r="BA4561" s="1">
        <v>70860</v>
      </c>
      <c r="BB4561" s="1">
        <v>35200</v>
      </c>
      <c r="BC4561" s="1">
        <v>40200</v>
      </c>
      <c r="BD4561" s="1">
        <v>45250</v>
      </c>
      <c r="BE4561" s="1">
        <v>50250</v>
      </c>
      <c r="BF4561" s="1">
        <v>54300</v>
      </c>
      <c r="BG4561" s="1">
        <v>58300</v>
      </c>
      <c r="BH4561" s="1">
        <v>62350</v>
      </c>
      <c r="BI4561" s="1">
        <v>66350</v>
      </c>
      <c r="BJ4561" s="1">
        <v>70350</v>
      </c>
      <c r="BK4561" s="1">
        <v>74400</v>
      </c>
      <c r="BL4561" s="1">
        <v>78400</v>
      </c>
      <c r="BM4561" s="1">
        <v>82450</v>
      </c>
      <c r="BN4561" s="1">
        <v>86450</v>
      </c>
      <c r="BO4561" s="1">
        <v>90450</v>
      </c>
      <c r="BP4561" s="1">
        <v>94500</v>
      </c>
      <c r="BQ4561" s="1" t="s">
        <v>12972</v>
      </c>
      <c r="BR4561" s="1">
        <v>0</v>
      </c>
      <c r="BS4561" s="2">
        <v>45078</v>
      </c>
    </row>
    <row r="4562" spans="1:71" x14ac:dyDescent="0.15">
      <c r="A4562" s="1">
        <v>54</v>
      </c>
      <c r="B4562" s="1">
        <v>61</v>
      </c>
      <c r="C4562" s="1" t="s">
        <v>13055</v>
      </c>
      <c r="D4562" s="1" t="s">
        <v>12969</v>
      </c>
      <c r="E4562" s="1" t="s">
        <v>13056</v>
      </c>
      <c r="F4562" s="1" t="s">
        <v>13057</v>
      </c>
      <c r="G4562" s="1" t="s">
        <v>13058</v>
      </c>
      <c r="H4562" s="1">
        <v>90600</v>
      </c>
      <c r="I4562" s="1">
        <v>18950</v>
      </c>
      <c r="J4562" s="1">
        <v>21650</v>
      </c>
      <c r="K4562" s="1">
        <v>24860</v>
      </c>
      <c r="L4562" s="1">
        <v>30000</v>
      </c>
      <c r="M4562" s="1">
        <v>35140</v>
      </c>
      <c r="N4562" s="1">
        <v>40280</v>
      </c>
      <c r="O4562" s="1">
        <v>45420</v>
      </c>
      <c r="P4562" s="1">
        <v>50560</v>
      </c>
      <c r="Q4562" s="1">
        <v>55700</v>
      </c>
      <c r="R4562" s="1">
        <v>60840</v>
      </c>
      <c r="S4562" s="1">
        <v>65980</v>
      </c>
      <c r="T4562" s="1">
        <v>71120</v>
      </c>
      <c r="U4562" s="1">
        <v>76260</v>
      </c>
      <c r="V4562" s="1">
        <v>81200</v>
      </c>
      <c r="W4562" s="1">
        <v>84800</v>
      </c>
      <c r="X4562" s="1">
        <v>31600</v>
      </c>
      <c r="Y4562" s="1">
        <v>36100</v>
      </c>
      <c r="Z4562" s="1">
        <v>40600</v>
      </c>
      <c r="AA4562" s="1">
        <v>45100</v>
      </c>
      <c r="AB4562" s="1">
        <v>48750</v>
      </c>
      <c r="AC4562" s="1">
        <v>52350</v>
      </c>
      <c r="AD4562" s="1">
        <v>55950</v>
      </c>
      <c r="AE4562" s="1">
        <v>59550</v>
      </c>
      <c r="AF4562" s="1">
        <v>63150</v>
      </c>
      <c r="AG4562" s="1">
        <v>66750</v>
      </c>
      <c r="AH4562" s="1">
        <v>70400</v>
      </c>
      <c r="AI4562" s="1">
        <v>74000</v>
      </c>
      <c r="AJ4562" s="1">
        <v>77600</v>
      </c>
      <c r="AK4562" s="1">
        <v>81200</v>
      </c>
      <c r="AL4562" s="1">
        <v>84800</v>
      </c>
      <c r="AM4562" s="1">
        <v>37920</v>
      </c>
      <c r="AN4562" s="1">
        <v>43320</v>
      </c>
      <c r="AO4562" s="1">
        <v>48720</v>
      </c>
      <c r="AP4562" s="1">
        <v>54120</v>
      </c>
      <c r="AQ4562" s="1">
        <v>58500</v>
      </c>
      <c r="AR4562" s="1">
        <v>62820</v>
      </c>
      <c r="AS4562" s="1">
        <v>67140</v>
      </c>
      <c r="AT4562" s="1">
        <v>71460</v>
      </c>
      <c r="AU4562" s="1">
        <v>75780</v>
      </c>
      <c r="AV4562" s="1">
        <v>80100</v>
      </c>
      <c r="AW4562" s="1">
        <v>84480</v>
      </c>
      <c r="AX4562" s="1">
        <v>88800</v>
      </c>
      <c r="AY4562" s="1">
        <v>93120</v>
      </c>
      <c r="AZ4562" s="1">
        <v>97440</v>
      </c>
      <c r="BA4562" s="1">
        <v>101760</v>
      </c>
      <c r="BB4562" s="1">
        <v>50550</v>
      </c>
      <c r="BC4562" s="1">
        <v>57750</v>
      </c>
      <c r="BD4562" s="1">
        <v>64950</v>
      </c>
      <c r="BE4562" s="1">
        <v>72150</v>
      </c>
      <c r="BF4562" s="1">
        <v>77950</v>
      </c>
      <c r="BG4562" s="1">
        <v>83700</v>
      </c>
      <c r="BH4562" s="1">
        <v>89500</v>
      </c>
      <c r="BI4562" s="1">
        <v>95250</v>
      </c>
      <c r="BJ4562" s="1">
        <v>101050</v>
      </c>
      <c r="BK4562" s="1">
        <v>106800</v>
      </c>
      <c r="BL4562" s="1">
        <v>112600</v>
      </c>
      <c r="BM4562" s="1">
        <v>118350</v>
      </c>
      <c r="BN4562" s="1">
        <v>124100</v>
      </c>
      <c r="BO4562" s="1">
        <v>129900</v>
      </c>
      <c r="BP4562" s="1">
        <v>135650</v>
      </c>
      <c r="BQ4562" s="1" t="s">
        <v>12972</v>
      </c>
      <c r="BR4562" s="1">
        <v>1</v>
      </c>
      <c r="BS4562" s="2">
        <v>45078</v>
      </c>
    </row>
    <row r="4563" spans="1:71" x14ac:dyDescent="0.15">
      <c r="A4563" s="1">
        <v>54</v>
      </c>
      <c r="B4563" s="1">
        <v>63</v>
      </c>
      <c r="C4563" s="1" t="s">
        <v>13059</v>
      </c>
      <c r="D4563" s="1" t="s">
        <v>12969</v>
      </c>
      <c r="E4563" s="1" t="s">
        <v>228</v>
      </c>
      <c r="F4563" s="1" t="s">
        <v>13060</v>
      </c>
      <c r="G4563" s="1" t="s">
        <v>13061</v>
      </c>
      <c r="H4563" s="1">
        <v>63800</v>
      </c>
      <c r="I4563" s="1">
        <v>14580</v>
      </c>
      <c r="J4563" s="1">
        <v>19720</v>
      </c>
      <c r="K4563" s="1">
        <v>24860</v>
      </c>
      <c r="L4563" s="1">
        <v>30000</v>
      </c>
      <c r="M4563" s="1">
        <v>33950</v>
      </c>
      <c r="N4563" s="1">
        <v>36450</v>
      </c>
      <c r="O4563" s="1">
        <v>38950</v>
      </c>
      <c r="P4563" s="1">
        <v>41450</v>
      </c>
      <c r="Q4563" s="1">
        <v>44000</v>
      </c>
      <c r="R4563" s="1">
        <v>46500</v>
      </c>
      <c r="S4563" s="1">
        <v>49000</v>
      </c>
      <c r="T4563" s="1">
        <v>51500</v>
      </c>
      <c r="U4563" s="1">
        <v>54050</v>
      </c>
      <c r="V4563" s="1">
        <v>56550</v>
      </c>
      <c r="W4563" s="1">
        <v>59050</v>
      </c>
      <c r="X4563" s="1">
        <v>22000</v>
      </c>
      <c r="Y4563" s="1">
        <v>25150</v>
      </c>
      <c r="Z4563" s="1">
        <v>28300</v>
      </c>
      <c r="AA4563" s="1">
        <v>31400</v>
      </c>
      <c r="AB4563" s="1">
        <v>33950</v>
      </c>
      <c r="AC4563" s="1">
        <v>36450</v>
      </c>
      <c r="AD4563" s="1">
        <v>38950</v>
      </c>
      <c r="AE4563" s="1">
        <v>41450</v>
      </c>
      <c r="AF4563" s="1">
        <v>44000</v>
      </c>
      <c r="AG4563" s="1">
        <v>46500</v>
      </c>
      <c r="AH4563" s="1">
        <v>49000</v>
      </c>
      <c r="AI4563" s="1">
        <v>51500</v>
      </c>
      <c r="AJ4563" s="1">
        <v>54050</v>
      </c>
      <c r="AK4563" s="1">
        <v>56550</v>
      </c>
      <c r="AL4563" s="1">
        <v>59050</v>
      </c>
      <c r="AM4563" s="1">
        <v>26400</v>
      </c>
      <c r="AN4563" s="1">
        <v>30180</v>
      </c>
      <c r="AO4563" s="1">
        <v>33960</v>
      </c>
      <c r="AP4563" s="1">
        <v>37680</v>
      </c>
      <c r="AQ4563" s="1">
        <v>40740</v>
      </c>
      <c r="AR4563" s="1">
        <v>43740</v>
      </c>
      <c r="AS4563" s="1">
        <v>46740</v>
      </c>
      <c r="AT4563" s="1">
        <v>49740</v>
      </c>
      <c r="AU4563" s="1">
        <v>52800</v>
      </c>
      <c r="AV4563" s="1">
        <v>55800</v>
      </c>
      <c r="AW4563" s="1">
        <v>58800</v>
      </c>
      <c r="AX4563" s="1">
        <v>61800</v>
      </c>
      <c r="AY4563" s="1">
        <v>64860</v>
      </c>
      <c r="AZ4563" s="1">
        <v>67860</v>
      </c>
      <c r="BA4563" s="1">
        <v>70860</v>
      </c>
      <c r="BB4563" s="1">
        <v>35200</v>
      </c>
      <c r="BC4563" s="1">
        <v>40200</v>
      </c>
      <c r="BD4563" s="1">
        <v>45250</v>
      </c>
      <c r="BE4563" s="1">
        <v>50250</v>
      </c>
      <c r="BF4563" s="1">
        <v>54300</v>
      </c>
      <c r="BG4563" s="1">
        <v>58300</v>
      </c>
      <c r="BH4563" s="1">
        <v>62350</v>
      </c>
      <c r="BI4563" s="1">
        <v>66350</v>
      </c>
      <c r="BJ4563" s="1">
        <v>70350</v>
      </c>
      <c r="BK4563" s="1">
        <v>74400</v>
      </c>
      <c r="BL4563" s="1">
        <v>78400</v>
      </c>
      <c r="BM4563" s="1">
        <v>82450</v>
      </c>
      <c r="BN4563" s="1">
        <v>86450</v>
      </c>
      <c r="BO4563" s="1">
        <v>90450</v>
      </c>
      <c r="BP4563" s="1">
        <v>94500</v>
      </c>
      <c r="BQ4563" s="1" t="s">
        <v>12972</v>
      </c>
      <c r="BR4563" s="1">
        <v>0</v>
      </c>
      <c r="BS4563" s="2">
        <v>45078</v>
      </c>
    </row>
    <row r="4564" spans="1:71" x14ac:dyDescent="0.15">
      <c r="A4564" s="1">
        <v>54</v>
      </c>
      <c r="B4564" s="1">
        <v>65</v>
      </c>
      <c r="C4564" s="1" t="s">
        <v>13062</v>
      </c>
      <c r="D4564" s="1" t="s">
        <v>12969</v>
      </c>
      <c r="E4564" s="1" t="s">
        <v>234</v>
      </c>
      <c r="F4564" s="1" t="s">
        <v>13063</v>
      </c>
      <c r="G4564" s="1" t="s">
        <v>13064</v>
      </c>
      <c r="H4564" s="1">
        <v>74400</v>
      </c>
      <c r="I4564" s="1">
        <v>15650</v>
      </c>
      <c r="J4564" s="1">
        <v>19720</v>
      </c>
      <c r="K4564" s="1">
        <v>24860</v>
      </c>
      <c r="L4564" s="1">
        <v>30000</v>
      </c>
      <c r="M4564" s="1">
        <v>35140</v>
      </c>
      <c r="N4564" s="1">
        <v>40280</v>
      </c>
      <c r="O4564" s="1">
        <v>45420</v>
      </c>
      <c r="P4564" s="1">
        <v>49150</v>
      </c>
      <c r="Q4564" s="1">
        <v>52100</v>
      </c>
      <c r="R4564" s="1">
        <v>55100</v>
      </c>
      <c r="S4564" s="1">
        <v>58050</v>
      </c>
      <c r="T4564" s="1">
        <v>61050</v>
      </c>
      <c r="U4564" s="1">
        <v>64000</v>
      </c>
      <c r="V4564" s="1">
        <v>67000</v>
      </c>
      <c r="W4564" s="1">
        <v>69950</v>
      </c>
      <c r="X4564" s="1">
        <v>26050</v>
      </c>
      <c r="Y4564" s="1">
        <v>29800</v>
      </c>
      <c r="Z4564" s="1">
        <v>33500</v>
      </c>
      <c r="AA4564" s="1">
        <v>37200</v>
      </c>
      <c r="AB4564" s="1">
        <v>40200</v>
      </c>
      <c r="AC4564" s="1">
        <v>43200</v>
      </c>
      <c r="AD4564" s="1">
        <v>46150</v>
      </c>
      <c r="AE4564" s="1">
        <v>49150</v>
      </c>
      <c r="AF4564" s="1">
        <v>52100</v>
      </c>
      <c r="AG4564" s="1">
        <v>55100</v>
      </c>
      <c r="AH4564" s="1">
        <v>58050</v>
      </c>
      <c r="AI4564" s="1">
        <v>61050</v>
      </c>
      <c r="AJ4564" s="1">
        <v>64000</v>
      </c>
      <c r="AK4564" s="1">
        <v>67000</v>
      </c>
      <c r="AL4564" s="1">
        <v>69950</v>
      </c>
      <c r="AM4564" s="1">
        <v>31260</v>
      </c>
      <c r="AN4564" s="1">
        <v>35760</v>
      </c>
      <c r="AO4564" s="1">
        <v>40200</v>
      </c>
      <c r="AP4564" s="1">
        <v>44640</v>
      </c>
      <c r="AQ4564" s="1">
        <v>48240</v>
      </c>
      <c r="AR4564" s="1">
        <v>51840</v>
      </c>
      <c r="AS4564" s="1">
        <v>55380</v>
      </c>
      <c r="AT4564" s="1">
        <v>58980</v>
      </c>
      <c r="AU4564" s="1">
        <v>62520</v>
      </c>
      <c r="AV4564" s="1">
        <v>66120</v>
      </c>
      <c r="AW4564" s="1">
        <v>69660</v>
      </c>
      <c r="AX4564" s="1">
        <v>73260</v>
      </c>
      <c r="AY4564" s="1">
        <v>76800</v>
      </c>
      <c r="AZ4564" s="1">
        <v>80400</v>
      </c>
      <c r="BA4564" s="1">
        <v>83940</v>
      </c>
      <c r="BB4564" s="1">
        <v>41650</v>
      </c>
      <c r="BC4564" s="1">
        <v>47600</v>
      </c>
      <c r="BD4564" s="1">
        <v>53550</v>
      </c>
      <c r="BE4564" s="1">
        <v>59500</v>
      </c>
      <c r="BF4564" s="1">
        <v>64300</v>
      </c>
      <c r="BG4564" s="1">
        <v>69050</v>
      </c>
      <c r="BH4564" s="1">
        <v>73800</v>
      </c>
      <c r="BI4564" s="1">
        <v>78550</v>
      </c>
      <c r="BJ4564" s="1">
        <v>83300</v>
      </c>
      <c r="BK4564" s="1">
        <v>88100</v>
      </c>
      <c r="BL4564" s="1">
        <v>92850</v>
      </c>
      <c r="BM4564" s="1">
        <v>97600</v>
      </c>
      <c r="BN4564" s="1">
        <v>102350</v>
      </c>
      <c r="BO4564" s="1">
        <v>107100</v>
      </c>
      <c r="BP4564" s="1">
        <v>111900</v>
      </c>
      <c r="BQ4564" s="1" t="s">
        <v>12972</v>
      </c>
      <c r="BR4564" s="1">
        <v>1</v>
      </c>
      <c r="BS4564" s="2">
        <v>45078</v>
      </c>
    </row>
    <row r="4565" spans="1:71" x14ac:dyDescent="0.15">
      <c r="A4565" s="1">
        <v>54</v>
      </c>
      <c r="B4565" s="1">
        <v>67</v>
      </c>
      <c r="C4565" s="1" t="s">
        <v>13065</v>
      </c>
      <c r="D4565" s="1" t="s">
        <v>12969</v>
      </c>
      <c r="E4565" s="1" t="s">
        <v>4062</v>
      </c>
      <c r="F4565" s="1" t="s">
        <v>13066</v>
      </c>
      <c r="G4565" s="1" t="s">
        <v>13067</v>
      </c>
      <c r="H4565" s="1">
        <v>63000</v>
      </c>
      <c r="I4565" s="1">
        <v>14580</v>
      </c>
      <c r="J4565" s="1">
        <v>19720</v>
      </c>
      <c r="K4565" s="1">
        <v>24860</v>
      </c>
      <c r="L4565" s="1">
        <v>30000</v>
      </c>
      <c r="M4565" s="1">
        <v>33950</v>
      </c>
      <c r="N4565" s="1">
        <v>36450</v>
      </c>
      <c r="O4565" s="1">
        <v>38950</v>
      </c>
      <c r="P4565" s="1">
        <v>41450</v>
      </c>
      <c r="Q4565" s="1">
        <v>44000</v>
      </c>
      <c r="R4565" s="1">
        <v>46500</v>
      </c>
      <c r="S4565" s="1">
        <v>49000</v>
      </c>
      <c r="T4565" s="1">
        <v>51500</v>
      </c>
      <c r="U4565" s="1">
        <v>54050</v>
      </c>
      <c r="V4565" s="1">
        <v>56550</v>
      </c>
      <c r="W4565" s="1">
        <v>59050</v>
      </c>
      <c r="X4565" s="1">
        <v>22000</v>
      </c>
      <c r="Y4565" s="1">
        <v>25150</v>
      </c>
      <c r="Z4565" s="1">
        <v>28300</v>
      </c>
      <c r="AA4565" s="1">
        <v>31400</v>
      </c>
      <c r="AB4565" s="1">
        <v>33950</v>
      </c>
      <c r="AC4565" s="1">
        <v>36450</v>
      </c>
      <c r="AD4565" s="1">
        <v>38950</v>
      </c>
      <c r="AE4565" s="1">
        <v>41450</v>
      </c>
      <c r="AF4565" s="1">
        <v>44000</v>
      </c>
      <c r="AG4565" s="1">
        <v>46500</v>
      </c>
      <c r="AH4565" s="1">
        <v>49000</v>
      </c>
      <c r="AI4565" s="1">
        <v>51500</v>
      </c>
      <c r="AJ4565" s="1">
        <v>54050</v>
      </c>
      <c r="AK4565" s="1">
        <v>56550</v>
      </c>
      <c r="AL4565" s="1">
        <v>59050</v>
      </c>
      <c r="AM4565" s="1">
        <v>26400</v>
      </c>
      <c r="AN4565" s="1">
        <v>30180</v>
      </c>
      <c r="AO4565" s="1">
        <v>33960</v>
      </c>
      <c r="AP4565" s="1">
        <v>37680</v>
      </c>
      <c r="AQ4565" s="1">
        <v>40740</v>
      </c>
      <c r="AR4565" s="1">
        <v>43740</v>
      </c>
      <c r="AS4565" s="1">
        <v>46740</v>
      </c>
      <c r="AT4565" s="1">
        <v>49740</v>
      </c>
      <c r="AU4565" s="1">
        <v>52800</v>
      </c>
      <c r="AV4565" s="1">
        <v>55800</v>
      </c>
      <c r="AW4565" s="1">
        <v>58800</v>
      </c>
      <c r="AX4565" s="1">
        <v>61800</v>
      </c>
      <c r="AY4565" s="1">
        <v>64860</v>
      </c>
      <c r="AZ4565" s="1">
        <v>67860</v>
      </c>
      <c r="BA4565" s="1">
        <v>70860</v>
      </c>
      <c r="BB4565" s="1">
        <v>35200</v>
      </c>
      <c r="BC4565" s="1">
        <v>40200</v>
      </c>
      <c r="BD4565" s="1">
        <v>45250</v>
      </c>
      <c r="BE4565" s="1">
        <v>50250</v>
      </c>
      <c r="BF4565" s="1">
        <v>54300</v>
      </c>
      <c r="BG4565" s="1">
        <v>58300</v>
      </c>
      <c r="BH4565" s="1">
        <v>62350</v>
      </c>
      <c r="BI4565" s="1">
        <v>66350</v>
      </c>
      <c r="BJ4565" s="1">
        <v>70350</v>
      </c>
      <c r="BK4565" s="1">
        <v>74400</v>
      </c>
      <c r="BL4565" s="1">
        <v>78400</v>
      </c>
      <c r="BM4565" s="1">
        <v>82450</v>
      </c>
      <c r="BN4565" s="1">
        <v>86450</v>
      </c>
      <c r="BO4565" s="1">
        <v>90450</v>
      </c>
      <c r="BP4565" s="1">
        <v>94500</v>
      </c>
      <c r="BQ4565" s="1" t="s">
        <v>12972</v>
      </c>
      <c r="BR4565" s="1">
        <v>0</v>
      </c>
      <c r="BS4565" s="2">
        <v>45078</v>
      </c>
    </row>
    <row r="4566" spans="1:71" x14ac:dyDescent="0.15">
      <c r="A4566" s="1">
        <v>54</v>
      </c>
      <c r="B4566" s="1">
        <v>69</v>
      </c>
      <c r="C4566" s="1" t="s">
        <v>13068</v>
      </c>
      <c r="D4566" s="1" t="s">
        <v>12969</v>
      </c>
      <c r="E4566" s="1" t="s">
        <v>2960</v>
      </c>
      <c r="F4566" s="1" t="s">
        <v>9499</v>
      </c>
      <c r="G4566" s="1" t="s">
        <v>9500</v>
      </c>
      <c r="H4566" s="1">
        <v>84500</v>
      </c>
      <c r="I4566" s="1">
        <v>16300</v>
      </c>
      <c r="J4566" s="1">
        <v>19720</v>
      </c>
      <c r="K4566" s="1">
        <v>24860</v>
      </c>
      <c r="L4566" s="1">
        <v>30000</v>
      </c>
      <c r="M4566" s="1">
        <v>35140</v>
      </c>
      <c r="N4566" s="1">
        <v>40280</v>
      </c>
      <c r="O4566" s="1">
        <v>45420</v>
      </c>
      <c r="P4566" s="1">
        <v>50560</v>
      </c>
      <c r="Q4566" s="1">
        <v>54250</v>
      </c>
      <c r="R4566" s="1">
        <v>57350</v>
      </c>
      <c r="S4566" s="1">
        <v>60500</v>
      </c>
      <c r="T4566" s="1">
        <v>63550</v>
      </c>
      <c r="U4566" s="1">
        <v>66650</v>
      </c>
      <c r="V4566" s="1">
        <v>69750</v>
      </c>
      <c r="W4566" s="1">
        <v>72850</v>
      </c>
      <c r="X4566" s="1">
        <v>27150</v>
      </c>
      <c r="Y4566" s="1">
        <v>31000</v>
      </c>
      <c r="Z4566" s="1">
        <v>34900</v>
      </c>
      <c r="AA4566" s="1">
        <v>38750</v>
      </c>
      <c r="AB4566" s="1">
        <v>41850</v>
      </c>
      <c r="AC4566" s="1">
        <v>44950</v>
      </c>
      <c r="AD4566" s="1">
        <v>48050</v>
      </c>
      <c r="AE4566" s="1">
        <v>51150</v>
      </c>
      <c r="AF4566" s="1">
        <v>54250</v>
      </c>
      <c r="AG4566" s="1">
        <v>57350</v>
      </c>
      <c r="AH4566" s="1">
        <v>60500</v>
      </c>
      <c r="AI4566" s="1">
        <v>63550</v>
      </c>
      <c r="AJ4566" s="1">
        <v>66650</v>
      </c>
      <c r="AK4566" s="1">
        <v>69750</v>
      </c>
      <c r="AL4566" s="1">
        <v>72850</v>
      </c>
      <c r="AM4566" s="1">
        <v>32580</v>
      </c>
      <c r="AN4566" s="1">
        <v>37200</v>
      </c>
      <c r="AO4566" s="1">
        <v>41880</v>
      </c>
      <c r="AP4566" s="1">
        <v>46500</v>
      </c>
      <c r="AQ4566" s="1">
        <v>50220</v>
      </c>
      <c r="AR4566" s="1">
        <v>53940</v>
      </c>
      <c r="AS4566" s="1">
        <v>57660</v>
      </c>
      <c r="AT4566" s="1">
        <v>61380</v>
      </c>
      <c r="AU4566" s="1">
        <v>65100</v>
      </c>
      <c r="AV4566" s="1">
        <v>68820</v>
      </c>
      <c r="AW4566" s="1">
        <v>72600</v>
      </c>
      <c r="AX4566" s="1">
        <v>76260</v>
      </c>
      <c r="AY4566" s="1">
        <v>79980</v>
      </c>
      <c r="AZ4566" s="1">
        <v>83700</v>
      </c>
      <c r="BA4566" s="1">
        <v>87420</v>
      </c>
      <c r="BB4566" s="1">
        <v>43400</v>
      </c>
      <c r="BC4566" s="1">
        <v>49600</v>
      </c>
      <c r="BD4566" s="1">
        <v>55800</v>
      </c>
      <c r="BE4566" s="1">
        <v>62000</v>
      </c>
      <c r="BF4566" s="1">
        <v>67000</v>
      </c>
      <c r="BG4566" s="1">
        <v>71950</v>
      </c>
      <c r="BH4566" s="1">
        <v>76900</v>
      </c>
      <c r="BI4566" s="1">
        <v>81850</v>
      </c>
      <c r="BJ4566" s="1">
        <v>86800</v>
      </c>
      <c r="BK4566" s="1">
        <v>91800</v>
      </c>
      <c r="BL4566" s="1">
        <v>96750</v>
      </c>
      <c r="BM4566" s="1">
        <v>101700</v>
      </c>
      <c r="BN4566" s="1">
        <v>106650</v>
      </c>
      <c r="BO4566" s="1">
        <v>111600</v>
      </c>
      <c r="BP4566" s="1">
        <v>116600</v>
      </c>
      <c r="BQ4566" s="1" t="s">
        <v>12972</v>
      </c>
      <c r="BR4566" s="1">
        <v>1</v>
      </c>
      <c r="BS4566" s="2">
        <v>45078</v>
      </c>
    </row>
    <row r="4567" spans="1:71" x14ac:dyDescent="0.15">
      <c r="A4567" s="1">
        <v>54</v>
      </c>
      <c r="B4567" s="1">
        <v>71</v>
      </c>
      <c r="C4567" s="1" t="s">
        <v>13069</v>
      </c>
      <c r="D4567" s="1" t="s">
        <v>12969</v>
      </c>
      <c r="E4567" s="1" t="s">
        <v>4078</v>
      </c>
      <c r="F4567" s="1" t="s">
        <v>13070</v>
      </c>
      <c r="G4567" s="1" t="s">
        <v>13071</v>
      </c>
      <c r="H4567" s="1">
        <v>65700</v>
      </c>
      <c r="I4567" s="1">
        <v>14580</v>
      </c>
      <c r="J4567" s="1">
        <v>19720</v>
      </c>
      <c r="K4567" s="1">
        <v>24860</v>
      </c>
      <c r="L4567" s="1">
        <v>30000</v>
      </c>
      <c r="M4567" s="1">
        <v>33950</v>
      </c>
      <c r="N4567" s="1">
        <v>36450</v>
      </c>
      <c r="O4567" s="1">
        <v>38950</v>
      </c>
      <c r="P4567" s="1">
        <v>41450</v>
      </c>
      <c r="Q4567" s="1">
        <v>44000</v>
      </c>
      <c r="R4567" s="1">
        <v>46500</v>
      </c>
      <c r="S4567" s="1">
        <v>49000</v>
      </c>
      <c r="T4567" s="1">
        <v>51500</v>
      </c>
      <c r="U4567" s="1">
        <v>54050</v>
      </c>
      <c r="V4567" s="1">
        <v>56550</v>
      </c>
      <c r="W4567" s="1">
        <v>59050</v>
      </c>
      <c r="X4567" s="1">
        <v>22000</v>
      </c>
      <c r="Y4567" s="1">
        <v>25150</v>
      </c>
      <c r="Z4567" s="1">
        <v>28300</v>
      </c>
      <c r="AA4567" s="1">
        <v>31400</v>
      </c>
      <c r="AB4567" s="1">
        <v>33950</v>
      </c>
      <c r="AC4567" s="1">
        <v>36450</v>
      </c>
      <c r="AD4567" s="1">
        <v>38950</v>
      </c>
      <c r="AE4567" s="1">
        <v>41450</v>
      </c>
      <c r="AF4567" s="1">
        <v>44000</v>
      </c>
      <c r="AG4567" s="1">
        <v>46500</v>
      </c>
      <c r="AH4567" s="1">
        <v>49000</v>
      </c>
      <c r="AI4567" s="1">
        <v>51500</v>
      </c>
      <c r="AJ4567" s="1">
        <v>54050</v>
      </c>
      <c r="AK4567" s="1">
        <v>56550</v>
      </c>
      <c r="AL4567" s="1">
        <v>59050</v>
      </c>
      <c r="AM4567" s="1">
        <v>26400</v>
      </c>
      <c r="AN4567" s="1">
        <v>30180</v>
      </c>
      <c r="AO4567" s="1">
        <v>33960</v>
      </c>
      <c r="AP4567" s="1">
        <v>37680</v>
      </c>
      <c r="AQ4567" s="1">
        <v>40740</v>
      </c>
      <c r="AR4567" s="1">
        <v>43740</v>
      </c>
      <c r="AS4567" s="1">
        <v>46740</v>
      </c>
      <c r="AT4567" s="1">
        <v>49740</v>
      </c>
      <c r="AU4567" s="1">
        <v>52800</v>
      </c>
      <c r="AV4567" s="1">
        <v>55800</v>
      </c>
      <c r="AW4567" s="1">
        <v>58800</v>
      </c>
      <c r="AX4567" s="1">
        <v>61800</v>
      </c>
      <c r="AY4567" s="1">
        <v>64860</v>
      </c>
      <c r="AZ4567" s="1">
        <v>67860</v>
      </c>
      <c r="BA4567" s="1">
        <v>70860</v>
      </c>
      <c r="BB4567" s="1">
        <v>35200</v>
      </c>
      <c r="BC4567" s="1">
        <v>40200</v>
      </c>
      <c r="BD4567" s="1">
        <v>45250</v>
      </c>
      <c r="BE4567" s="1">
        <v>50250</v>
      </c>
      <c r="BF4567" s="1">
        <v>54300</v>
      </c>
      <c r="BG4567" s="1">
        <v>58300</v>
      </c>
      <c r="BH4567" s="1">
        <v>62350</v>
      </c>
      <c r="BI4567" s="1">
        <v>66350</v>
      </c>
      <c r="BJ4567" s="1">
        <v>70350</v>
      </c>
      <c r="BK4567" s="1">
        <v>74400</v>
      </c>
      <c r="BL4567" s="1">
        <v>78400</v>
      </c>
      <c r="BM4567" s="1">
        <v>82450</v>
      </c>
      <c r="BN4567" s="1">
        <v>86450</v>
      </c>
      <c r="BO4567" s="1">
        <v>90450</v>
      </c>
      <c r="BP4567" s="1">
        <v>94500</v>
      </c>
      <c r="BQ4567" s="1" t="s">
        <v>12972</v>
      </c>
      <c r="BR4567" s="1">
        <v>0</v>
      </c>
      <c r="BS4567" s="2">
        <v>45078</v>
      </c>
    </row>
    <row r="4568" spans="1:71" x14ac:dyDescent="0.15">
      <c r="A4568" s="1">
        <v>54</v>
      </c>
      <c r="B4568" s="1">
        <v>73</v>
      </c>
      <c r="C4568" s="1" t="s">
        <v>13072</v>
      </c>
      <c r="D4568" s="1" t="s">
        <v>12969</v>
      </c>
      <c r="E4568" s="1" t="s">
        <v>13073</v>
      </c>
      <c r="F4568" s="1" t="s">
        <v>13074</v>
      </c>
      <c r="G4568" s="1" t="s">
        <v>13075</v>
      </c>
      <c r="H4568" s="1">
        <v>86400</v>
      </c>
      <c r="I4568" s="1">
        <v>15550</v>
      </c>
      <c r="J4568" s="1">
        <v>19720</v>
      </c>
      <c r="K4568" s="1">
        <v>24860</v>
      </c>
      <c r="L4568" s="1">
        <v>30000</v>
      </c>
      <c r="M4568" s="1">
        <v>35140</v>
      </c>
      <c r="N4568" s="1">
        <v>40280</v>
      </c>
      <c r="O4568" s="1">
        <v>45420</v>
      </c>
      <c r="P4568" s="1">
        <v>48850</v>
      </c>
      <c r="Q4568" s="1">
        <v>51800</v>
      </c>
      <c r="R4568" s="1">
        <v>54800</v>
      </c>
      <c r="S4568" s="1">
        <v>57750</v>
      </c>
      <c r="T4568" s="1">
        <v>60700</v>
      </c>
      <c r="U4568" s="1">
        <v>63650</v>
      </c>
      <c r="V4568" s="1">
        <v>66600</v>
      </c>
      <c r="W4568" s="1">
        <v>69600</v>
      </c>
      <c r="X4568" s="1">
        <v>25900</v>
      </c>
      <c r="Y4568" s="1">
        <v>29600</v>
      </c>
      <c r="Z4568" s="1">
        <v>33300</v>
      </c>
      <c r="AA4568" s="1">
        <v>37000</v>
      </c>
      <c r="AB4568" s="1">
        <v>40000</v>
      </c>
      <c r="AC4568" s="1">
        <v>42950</v>
      </c>
      <c r="AD4568" s="1">
        <v>45900</v>
      </c>
      <c r="AE4568" s="1">
        <v>48850</v>
      </c>
      <c r="AF4568" s="1">
        <v>51800</v>
      </c>
      <c r="AG4568" s="1">
        <v>54800</v>
      </c>
      <c r="AH4568" s="1">
        <v>57750</v>
      </c>
      <c r="AI4568" s="1">
        <v>60700</v>
      </c>
      <c r="AJ4568" s="1">
        <v>63650</v>
      </c>
      <c r="AK4568" s="1">
        <v>66600</v>
      </c>
      <c r="AL4568" s="1">
        <v>69600</v>
      </c>
      <c r="AM4568" s="1">
        <v>31080</v>
      </c>
      <c r="AN4568" s="1">
        <v>35520</v>
      </c>
      <c r="AO4568" s="1">
        <v>39960</v>
      </c>
      <c r="AP4568" s="1">
        <v>44400</v>
      </c>
      <c r="AQ4568" s="1">
        <v>48000</v>
      </c>
      <c r="AR4568" s="1">
        <v>51540</v>
      </c>
      <c r="AS4568" s="1">
        <v>55080</v>
      </c>
      <c r="AT4568" s="1">
        <v>58620</v>
      </c>
      <c r="AU4568" s="1">
        <v>62160</v>
      </c>
      <c r="AV4568" s="1">
        <v>65760</v>
      </c>
      <c r="AW4568" s="1">
        <v>69300</v>
      </c>
      <c r="AX4568" s="1">
        <v>72840</v>
      </c>
      <c r="AY4568" s="1">
        <v>76380</v>
      </c>
      <c r="AZ4568" s="1">
        <v>79920</v>
      </c>
      <c r="BA4568" s="1">
        <v>83520</v>
      </c>
      <c r="BB4568" s="1">
        <v>41450</v>
      </c>
      <c r="BC4568" s="1">
        <v>47400</v>
      </c>
      <c r="BD4568" s="1">
        <v>53300</v>
      </c>
      <c r="BE4568" s="1">
        <v>59200</v>
      </c>
      <c r="BF4568" s="1">
        <v>63950</v>
      </c>
      <c r="BG4568" s="1">
        <v>68700</v>
      </c>
      <c r="BH4568" s="1">
        <v>73450</v>
      </c>
      <c r="BI4568" s="1">
        <v>78150</v>
      </c>
      <c r="BJ4568" s="1">
        <v>82900</v>
      </c>
      <c r="BK4568" s="1">
        <v>87650</v>
      </c>
      <c r="BL4568" s="1">
        <v>92400</v>
      </c>
      <c r="BM4568" s="1">
        <v>97100</v>
      </c>
      <c r="BN4568" s="1">
        <v>101850</v>
      </c>
      <c r="BO4568" s="1">
        <v>106600</v>
      </c>
      <c r="BP4568" s="1">
        <v>111300</v>
      </c>
      <c r="BQ4568" s="1" t="s">
        <v>12972</v>
      </c>
      <c r="BR4568" s="1">
        <v>0</v>
      </c>
      <c r="BS4568" s="2">
        <v>45078</v>
      </c>
    </row>
    <row r="4569" spans="1:71" x14ac:dyDescent="0.15">
      <c r="A4569" s="1">
        <v>54</v>
      </c>
      <c r="B4569" s="1">
        <v>75</v>
      </c>
      <c r="C4569" s="1" t="s">
        <v>13076</v>
      </c>
      <c r="D4569" s="1" t="s">
        <v>12969</v>
      </c>
      <c r="E4569" s="1" t="s">
        <v>3342</v>
      </c>
      <c r="F4569" s="1" t="s">
        <v>13077</v>
      </c>
      <c r="G4569" s="1" t="s">
        <v>13078</v>
      </c>
      <c r="H4569" s="1">
        <v>61800</v>
      </c>
      <c r="I4569" s="1">
        <v>14580</v>
      </c>
      <c r="J4569" s="1">
        <v>19720</v>
      </c>
      <c r="K4569" s="1">
        <v>24860</v>
      </c>
      <c r="L4569" s="1">
        <v>30000</v>
      </c>
      <c r="M4569" s="1">
        <v>34700</v>
      </c>
      <c r="N4569" s="1">
        <v>37250</v>
      </c>
      <c r="O4569" s="1">
        <v>39850</v>
      </c>
      <c r="P4569" s="1">
        <v>42400</v>
      </c>
      <c r="Q4569" s="1">
        <v>44950</v>
      </c>
      <c r="R4569" s="1">
        <v>47550</v>
      </c>
      <c r="S4569" s="1">
        <v>50100</v>
      </c>
      <c r="T4569" s="1">
        <v>52650</v>
      </c>
      <c r="U4569" s="1">
        <v>55250</v>
      </c>
      <c r="V4569" s="1">
        <v>57800</v>
      </c>
      <c r="W4569" s="1">
        <v>60350</v>
      </c>
      <c r="X4569" s="1">
        <v>22500</v>
      </c>
      <c r="Y4569" s="1">
        <v>25700</v>
      </c>
      <c r="Z4569" s="1">
        <v>28900</v>
      </c>
      <c r="AA4569" s="1">
        <v>32100</v>
      </c>
      <c r="AB4569" s="1">
        <v>34700</v>
      </c>
      <c r="AC4569" s="1">
        <v>37250</v>
      </c>
      <c r="AD4569" s="1">
        <v>39850</v>
      </c>
      <c r="AE4569" s="1">
        <v>42400</v>
      </c>
      <c r="AF4569" s="1">
        <v>44950</v>
      </c>
      <c r="AG4569" s="1">
        <v>47550</v>
      </c>
      <c r="AH4569" s="1">
        <v>50100</v>
      </c>
      <c r="AI4569" s="1">
        <v>52650</v>
      </c>
      <c r="AJ4569" s="1">
        <v>55250</v>
      </c>
      <c r="AK4569" s="1">
        <v>57800</v>
      </c>
      <c r="AL4569" s="1">
        <v>60350</v>
      </c>
      <c r="AM4569" s="1">
        <v>27000</v>
      </c>
      <c r="AN4569" s="1">
        <v>30840</v>
      </c>
      <c r="AO4569" s="1">
        <v>34680</v>
      </c>
      <c r="AP4569" s="1">
        <v>38520</v>
      </c>
      <c r="AQ4569" s="1">
        <v>41640</v>
      </c>
      <c r="AR4569" s="1">
        <v>44700</v>
      </c>
      <c r="AS4569" s="1">
        <v>47820</v>
      </c>
      <c r="AT4569" s="1">
        <v>50880</v>
      </c>
      <c r="AU4569" s="1">
        <v>53940</v>
      </c>
      <c r="AV4569" s="1">
        <v>57060</v>
      </c>
      <c r="AW4569" s="1">
        <v>60120</v>
      </c>
      <c r="AX4569" s="1">
        <v>63180</v>
      </c>
      <c r="AY4569" s="1">
        <v>66300</v>
      </c>
      <c r="AZ4569" s="1">
        <v>69360</v>
      </c>
      <c r="BA4569" s="1">
        <v>72420</v>
      </c>
      <c r="BB4569" s="1">
        <v>35950</v>
      </c>
      <c r="BC4569" s="1">
        <v>41100</v>
      </c>
      <c r="BD4569" s="1">
        <v>46250</v>
      </c>
      <c r="BE4569" s="1">
        <v>51350</v>
      </c>
      <c r="BF4569" s="1">
        <v>55500</v>
      </c>
      <c r="BG4569" s="1">
        <v>59600</v>
      </c>
      <c r="BH4569" s="1">
        <v>63700</v>
      </c>
      <c r="BI4569" s="1">
        <v>67800</v>
      </c>
      <c r="BJ4569" s="1">
        <v>71900</v>
      </c>
      <c r="BK4569" s="1">
        <v>76000</v>
      </c>
      <c r="BL4569" s="1">
        <v>80150</v>
      </c>
      <c r="BM4569" s="1">
        <v>84250</v>
      </c>
      <c r="BN4569" s="1">
        <v>88350</v>
      </c>
      <c r="BO4569" s="1">
        <v>92450</v>
      </c>
      <c r="BP4569" s="1">
        <v>96550</v>
      </c>
      <c r="BQ4569" s="1" t="s">
        <v>12972</v>
      </c>
      <c r="BR4569" s="1">
        <v>0</v>
      </c>
      <c r="BS4569" s="2">
        <v>45078</v>
      </c>
    </row>
    <row r="4570" spans="1:71" x14ac:dyDescent="0.15">
      <c r="A4570" s="1">
        <v>54</v>
      </c>
      <c r="B4570" s="1">
        <v>77</v>
      </c>
      <c r="C4570" s="1" t="s">
        <v>13079</v>
      </c>
      <c r="D4570" s="1" t="s">
        <v>12969</v>
      </c>
      <c r="E4570" s="1" t="s">
        <v>13080</v>
      </c>
      <c r="F4570" s="1" t="s">
        <v>13057</v>
      </c>
      <c r="G4570" s="1" t="s">
        <v>13058</v>
      </c>
      <c r="H4570" s="1">
        <v>90600</v>
      </c>
      <c r="I4570" s="1">
        <v>18950</v>
      </c>
      <c r="J4570" s="1">
        <v>21650</v>
      </c>
      <c r="K4570" s="1">
        <v>24860</v>
      </c>
      <c r="L4570" s="1">
        <v>30000</v>
      </c>
      <c r="M4570" s="1">
        <v>35140</v>
      </c>
      <c r="N4570" s="1">
        <v>40280</v>
      </c>
      <c r="O4570" s="1">
        <v>45420</v>
      </c>
      <c r="P4570" s="1">
        <v>50560</v>
      </c>
      <c r="Q4570" s="1">
        <v>55700</v>
      </c>
      <c r="R4570" s="1">
        <v>60840</v>
      </c>
      <c r="S4570" s="1">
        <v>65980</v>
      </c>
      <c r="T4570" s="1">
        <v>71120</v>
      </c>
      <c r="U4570" s="1">
        <v>76260</v>
      </c>
      <c r="V4570" s="1">
        <v>81200</v>
      </c>
      <c r="W4570" s="1">
        <v>84800</v>
      </c>
      <c r="X4570" s="1">
        <v>31600</v>
      </c>
      <c r="Y4570" s="1">
        <v>36100</v>
      </c>
      <c r="Z4570" s="1">
        <v>40600</v>
      </c>
      <c r="AA4570" s="1">
        <v>45100</v>
      </c>
      <c r="AB4570" s="1">
        <v>48750</v>
      </c>
      <c r="AC4570" s="1">
        <v>52350</v>
      </c>
      <c r="AD4570" s="1">
        <v>55950</v>
      </c>
      <c r="AE4570" s="1">
        <v>59550</v>
      </c>
      <c r="AF4570" s="1">
        <v>63150</v>
      </c>
      <c r="AG4570" s="1">
        <v>66750</v>
      </c>
      <c r="AH4570" s="1">
        <v>70400</v>
      </c>
      <c r="AI4570" s="1">
        <v>74000</v>
      </c>
      <c r="AJ4570" s="1">
        <v>77600</v>
      </c>
      <c r="AK4570" s="1">
        <v>81200</v>
      </c>
      <c r="AL4570" s="1">
        <v>84800</v>
      </c>
      <c r="AM4570" s="1">
        <v>37920</v>
      </c>
      <c r="AN4570" s="1">
        <v>43320</v>
      </c>
      <c r="AO4570" s="1">
        <v>48720</v>
      </c>
      <c r="AP4570" s="1">
        <v>54120</v>
      </c>
      <c r="AQ4570" s="1">
        <v>58500</v>
      </c>
      <c r="AR4570" s="1">
        <v>62820</v>
      </c>
      <c r="AS4570" s="1">
        <v>67140</v>
      </c>
      <c r="AT4570" s="1">
        <v>71460</v>
      </c>
      <c r="AU4570" s="1">
        <v>75780</v>
      </c>
      <c r="AV4570" s="1">
        <v>80100</v>
      </c>
      <c r="AW4570" s="1">
        <v>84480</v>
      </c>
      <c r="AX4570" s="1">
        <v>88800</v>
      </c>
      <c r="AY4570" s="1">
        <v>93120</v>
      </c>
      <c r="AZ4570" s="1">
        <v>97440</v>
      </c>
      <c r="BA4570" s="1">
        <v>101760</v>
      </c>
      <c r="BB4570" s="1">
        <v>50550</v>
      </c>
      <c r="BC4570" s="1">
        <v>57750</v>
      </c>
      <c r="BD4570" s="1">
        <v>64950</v>
      </c>
      <c r="BE4570" s="1">
        <v>72150</v>
      </c>
      <c r="BF4570" s="1">
        <v>77950</v>
      </c>
      <c r="BG4570" s="1">
        <v>83700</v>
      </c>
      <c r="BH4570" s="1">
        <v>89500</v>
      </c>
      <c r="BI4570" s="1">
        <v>95250</v>
      </c>
      <c r="BJ4570" s="1">
        <v>101050</v>
      </c>
      <c r="BK4570" s="1">
        <v>106800</v>
      </c>
      <c r="BL4570" s="1">
        <v>112600</v>
      </c>
      <c r="BM4570" s="1">
        <v>118350</v>
      </c>
      <c r="BN4570" s="1">
        <v>124100</v>
      </c>
      <c r="BO4570" s="1">
        <v>129900</v>
      </c>
      <c r="BP4570" s="1">
        <v>135650</v>
      </c>
      <c r="BQ4570" s="1" t="s">
        <v>12972</v>
      </c>
      <c r="BR4570" s="1">
        <v>1</v>
      </c>
      <c r="BS4570" s="2">
        <v>45078</v>
      </c>
    </row>
    <row r="4571" spans="1:71" x14ac:dyDescent="0.15">
      <c r="A4571" s="1">
        <v>54</v>
      </c>
      <c r="B4571" s="1">
        <v>79</v>
      </c>
      <c r="C4571" s="1" t="s">
        <v>13081</v>
      </c>
      <c r="D4571" s="1" t="s">
        <v>12969</v>
      </c>
      <c r="E4571" s="1" t="s">
        <v>1774</v>
      </c>
      <c r="F4571" s="1" t="s">
        <v>13082</v>
      </c>
      <c r="G4571" s="1" t="s">
        <v>13083</v>
      </c>
      <c r="H4571" s="1">
        <v>94000</v>
      </c>
      <c r="I4571" s="1">
        <v>18250</v>
      </c>
      <c r="J4571" s="1">
        <v>20850</v>
      </c>
      <c r="K4571" s="1">
        <v>24860</v>
      </c>
      <c r="L4571" s="1">
        <v>30000</v>
      </c>
      <c r="M4571" s="1">
        <v>35140</v>
      </c>
      <c r="N4571" s="1">
        <v>40280</v>
      </c>
      <c r="O4571" s="1">
        <v>45420</v>
      </c>
      <c r="P4571" s="1">
        <v>50560</v>
      </c>
      <c r="Q4571" s="1">
        <v>55700</v>
      </c>
      <c r="R4571" s="1">
        <v>60840</v>
      </c>
      <c r="S4571" s="1">
        <v>65980</v>
      </c>
      <c r="T4571" s="1">
        <v>71120</v>
      </c>
      <c r="U4571" s="1">
        <v>74750</v>
      </c>
      <c r="V4571" s="1">
        <v>78250</v>
      </c>
      <c r="W4571" s="1">
        <v>81700</v>
      </c>
      <c r="X4571" s="1">
        <v>30450</v>
      </c>
      <c r="Y4571" s="1">
        <v>34800</v>
      </c>
      <c r="Z4571" s="1">
        <v>39150</v>
      </c>
      <c r="AA4571" s="1">
        <v>43450</v>
      </c>
      <c r="AB4571" s="1">
        <v>46950</v>
      </c>
      <c r="AC4571" s="1">
        <v>50450</v>
      </c>
      <c r="AD4571" s="1">
        <v>53900</v>
      </c>
      <c r="AE4571" s="1">
        <v>57400</v>
      </c>
      <c r="AF4571" s="1">
        <v>60850</v>
      </c>
      <c r="AG4571" s="1">
        <v>64350</v>
      </c>
      <c r="AH4571" s="1">
        <v>67800</v>
      </c>
      <c r="AI4571" s="1">
        <v>71300</v>
      </c>
      <c r="AJ4571" s="1">
        <v>74750</v>
      </c>
      <c r="AK4571" s="1">
        <v>78250</v>
      </c>
      <c r="AL4571" s="1">
        <v>81700</v>
      </c>
      <c r="AM4571" s="1">
        <v>36540</v>
      </c>
      <c r="AN4571" s="1">
        <v>41760</v>
      </c>
      <c r="AO4571" s="1">
        <v>46980</v>
      </c>
      <c r="AP4571" s="1">
        <v>52140</v>
      </c>
      <c r="AQ4571" s="1">
        <v>56340</v>
      </c>
      <c r="AR4571" s="1">
        <v>60540</v>
      </c>
      <c r="AS4571" s="1">
        <v>64680</v>
      </c>
      <c r="AT4571" s="1">
        <v>68880</v>
      </c>
      <c r="AU4571" s="1">
        <v>73020</v>
      </c>
      <c r="AV4571" s="1">
        <v>77220</v>
      </c>
      <c r="AW4571" s="1">
        <v>81360</v>
      </c>
      <c r="AX4571" s="1">
        <v>85560</v>
      </c>
      <c r="AY4571" s="1">
        <v>89700</v>
      </c>
      <c r="AZ4571" s="1">
        <v>93900</v>
      </c>
      <c r="BA4571" s="1">
        <v>98040</v>
      </c>
      <c r="BB4571" s="1">
        <v>48650</v>
      </c>
      <c r="BC4571" s="1">
        <v>55600</v>
      </c>
      <c r="BD4571" s="1">
        <v>62550</v>
      </c>
      <c r="BE4571" s="1">
        <v>69500</v>
      </c>
      <c r="BF4571" s="1">
        <v>75100</v>
      </c>
      <c r="BG4571" s="1">
        <v>80650</v>
      </c>
      <c r="BH4571" s="1">
        <v>86200</v>
      </c>
      <c r="BI4571" s="1">
        <v>91750</v>
      </c>
      <c r="BJ4571" s="1">
        <v>97300</v>
      </c>
      <c r="BK4571" s="1">
        <v>102900</v>
      </c>
      <c r="BL4571" s="1">
        <v>108450</v>
      </c>
      <c r="BM4571" s="1">
        <v>114000</v>
      </c>
      <c r="BN4571" s="1">
        <v>119550</v>
      </c>
      <c r="BO4571" s="1">
        <v>125100</v>
      </c>
      <c r="BP4571" s="1">
        <v>130700</v>
      </c>
      <c r="BQ4571" s="1" t="s">
        <v>12972</v>
      </c>
      <c r="BR4571" s="1">
        <v>1</v>
      </c>
      <c r="BS4571" s="2">
        <v>45078</v>
      </c>
    </row>
    <row r="4572" spans="1:71" x14ac:dyDescent="0.15">
      <c r="A4572" s="1">
        <v>54</v>
      </c>
      <c r="B4572" s="1">
        <v>81</v>
      </c>
      <c r="C4572" s="1" t="s">
        <v>13084</v>
      </c>
      <c r="D4572" s="1" t="s">
        <v>12969</v>
      </c>
      <c r="E4572" s="1" t="s">
        <v>13085</v>
      </c>
      <c r="F4572" s="1" t="s">
        <v>13086</v>
      </c>
      <c r="G4572" s="1" t="s">
        <v>13087</v>
      </c>
      <c r="H4572" s="1">
        <v>66600</v>
      </c>
      <c r="I4572" s="1">
        <v>14580</v>
      </c>
      <c r="J4572" s="1">
        <v>19720</v>
      </c>
      <c r="K4572" s="1">
        <v>24860</v>
      </c>
      <c r="L4572" s="1">
        <v>30000</v>
      </c>
      <c r="M4572" s="1">
        <v>35140</v>
      </c>
      <c r="N4572" s="1">
        <v>38650</v>
      </c>
      <c r="O4572" s="1">
        <v>41300</v>
      </c>
      <c r="P4572" s="1">
        <v>44000</v>
      </c>
      <c r="Q4572" s="1">
        <v>46650</v>
      </c>
      <c r="R4572" s="1">
        <v>49300</v>
      </c>
      <c r="S4572" s="1">
        <v>51950</v>
      </c>
      <c r="T4572" s="1">
        <v>54650</v>
      </c>
      <c r="U4572" s="1">
        <v>57300</v>
      </c>
      <c r="V4572" s="1">
        <v>59950</v>
      </c>
      <c r="W4572" s="1">
        <v>62650</v>
      </c>
      <c r="X4572" s="1">
        <v>23350</v>
      </c>
      <c r="Y4572" s="1">
        <v>26650</v>
      </c>
      <c r="Z4572" s="1">
        <v>30000</v>
      </c>
      <c r="AA4572" s="1">
        <v>33300</v>
      </c>
      <c r="AB4572" s="1">
        <v>36000</v>
      </c>
      <c r="AC4572" s="1">
        <v>38650</v>
      </c>
      <c r="AD4572" s="1">
        <v>41300</v>
      </c>
      <c r="AE4572" s="1">
        <v>44000</v>
      </c>
      <c r="AF4572" s="1">
        <v>46650</v>
      </c>
      <c r="AG4572" s="1">
        <v>49300</v>
      </c>
      <c r="AH4572" s="1">
        <v>51950</v>
      </c>
      <c r="AI4572" s="1">
        <v>54650</v>
      </c>
      <c r="AJ4572" s="1">
        <v>57300</v>
      </c>
      <c r="AK4572" s="1">
        <v>59950</v>
      </c>
      <c r="AL4572" s="1">
        <v>62650</v>
      </c>
      <c r="AM4572" s="1">
        <v>28020</v>
      </c>
      <c r="AN4572" s="1">
        <v>31980</v>
      </c>
      <c r="AO4572" s="1">
        <v>36000</v>
      </c>
      <c r="AP4572" s="1">
        <v>39960</v>
      </c>
      <c r="AQ4572" s="1">
        <v>43200</v>
      </c>
      <c r="AR4572" s="1">
        <v>46380</v>
      </c>
      <c r="AS4572" s="1">
        <v>49560</v>
      </c>
      <c r="AT4572" s="1">
        <v>52800</v>
      </c>
      <c r="AU4572" s="1">
        <v>55980</v>
      </c>
      <c r="AV4572" s="1">
        <v>59160</v>
      </c>
      <c r="AW4572" s="1">
        <v>62340</v>
      </c>
      <c r="AX4572" s="1">
        <v>65580</v>
      </c>
      <c r="AY4572" s="1">
        <v>68760</v>
      </c>
      <c r="AZ4572" s="1">
        <v>71940</v>
      </c>
      <c r="BA4572" s="1">
        <v>75180</v>
      </c>
      <c r="BB4572" s="1">
        <v>37350</v>
      </c>
      <c r="BC4572" s="1">
        <v>42650</v>
      </c>
      <c r="BD4572" s="1">
        <v>48000</v>
      </c>
      <c r="BE4572" s="1">
        <v>53300</v>
      </c>
      <c r="BF4572" s="1">
        <v>57600</v>
      </c>
      <c r="BG4572" s="1">
        <v>61850</v>
      </c>
      <c r="BH4572" s="1">
        <v>66100</v>
      </c>
      <c r="BI4572" s="1">
        <v>70400</v>
      </c>
      <c r="BJ4572" s="1">
        <v>74650</v>
      </c>
      <c r="BK4572" s="1">
        <v>78900</v>
      </c>
      <c r="BL4572" s="1">
        <v>83150</v>
      </c>
      <c r="BM4572" s="1">
        <v>87450</v>
      </c>
      <c r="BN4572" s="1">
        <v>91700</v>
      </c>
      <c r="BO4572" s="1">
        <v>95950</v>
      </c>
      <c r="BP4572" s="1">
        <v>100250</v>
      </c>
      <c r="BQ4572" s="1" t="s">
        <v>12972</v>
      </c>
      <c r="BR4572" s="1">
        <v>1</v>
      </c>
      <c r="BS4572" s="2">
        <v>45078</v>
      </c>
    </row>
    <row r="4573" spans="1:71" x14ac:dyDescent="0.15">
      <c r="A4573" s="1">
        <v>54</v>
      </c>
      <c r="B4573" s="1">
        <v>83</v>
      </c>
      <c r="C4573" s="1" t="s">
        <v>13088</v>
      </c>
      <c r="D4573" s="1" t="s">
        <v>12969</v>
      </c>
      <c r="E4573" s="1" t="s">
        <v>248</v>
      </c>
      <c r="F4573" s="1" t="s">
        <v>13089</v>
      </c>
      <c r="G4573" s="1" t="s">
        <v>13090</v>
      </c>
      <c r="H4573" s="1">
        <v>66800</v>
      </c>
      <c r="I4573" s="1">
        <v>14580</v>
      </c>
      <c r="J4573" s="1">
        <v>19720</v>
      </c>
      <c r="K4573" s="1">
        <v>24860</v>
      </c>
      <c r="L4573" s="1">
        <v>30000</v>
      </c>
      <c r="M4573" s="1">
        <v>35140</v>
      </c>
      <c r="N4573" s="1">
        <v>38650</v>
      </c>
      <c r="O4573" s="1">
        <v>41300</v>
      </c>
      <c r="P4573" s="1">
        <v>44000</v>
      </c>
      <c r="Q4573" s="1">
        <v>46650</v>
      </c>
      <c r="R4573" s="1">
        <v>49300</v>
      </c>
      <c r="S4573" s="1">
        <v>51950</v>
      </c>
      <c r="T4573" s="1">
        <v>54650</v>
      </c>
      <c r="U4573" s="1">
        <v>57300</v>
      </c>
      <c r="V4573" s="1">
        <v>59950</v>
      </c>
      <c r="W4573" s="1">
        <v>62650</v>
      </c>
      <c r="X4573" s="1">
        <v>23350</v>
      </c>
      <c r="Y4573" s="1">
        <v>26650</v>
      </c>
      <c r="Z4573" s="1">
        <v>30000</v>
      </c>
      <c r="AA4573" s="1">
        <v>33300</v>
      </c>
      <c r="AB4573" s="1">
        <v>36000</v>
      </c>
      <c r="AC4573" s="1">
        <v>38650</v>
      </c>
      <c r="AD4573" s="1">
        <v>41300</v>
      </c>
      <c r="AE4573" s="1">
        <v>44000</v>
      </c>
      <c r="AF4573" s="1">
        <v>46650</v>
      </c>
      <c r="AG4573" s="1">
        <v>49300</v>
      </c>
      <c r="AH4573" s="1">
        <v>51950</v>
      </c>
      <c r="AI4573" s="1">
        <v>54650</v>
      </c>
      <c r="AJ4573" s="1">
        <v>57300</v>
      </c>
      <c r="AK4573" s="1">
        <v>59950</v>
      </c>
      <c r="AL4573" s="1">
        <v>62650</v>
      </c>
      <c r="AM4573" s="1">
        <v>28020</v>
      </c>
      <c r="AN4573" s="1">
        <v>31980</v>
      </c>
      <c r="AO4573" s="1">
        <v>36000</v>
      </c>
      <c r="AP4573" s="1">
        <v>39960</v>
      </c>
      <c r="AQ4573" s="1">
        <v>43200</v>
      </c>
      <c r="AR4573" s="1">
        <v>46380</v>
      </c>
      <c r="AS4573" s="1">
        <v>49560</v>
      </c>
      <c r="AT4573" s="1">
        <v>52800</v>
      </c>
      <c r="AU4573" s="1">
        <v>55980</v>
      </c>
      <c r="AV4573" s="1">
        <v>59160</v>
      </c>
      <c r="AW4573" s="1">
        <v>62340</v>
      </c>
      <c r="AX4573" s="1">
        <v>65580</v>
      </c>
      <c r="AY4573" s="1">
        <v>68760</v>
      </c>
      <c r="AZ4573" s="1">
        <v>71940</v>
      </c>
      <c r="BA4573" s="1">
        <v>75180</v>
      </c>
      <c r="BB4573" s="1">
        <v>37300</v>
      </c>
      <c r="BC4573" s="1">
        <v>42600</v>
      </c>
      <c r="BD4573" s="1">
        <v>47950</v>
      </c>
      <c r="BE4573" s="1">
        <v>53250</v>
      </c>
      <c r="BF4573" s="1">
        <v>57550</v>
      </c>
      <c r="BG4573" s="1">
        <v>61800</v>
      </c>
      <c r="BH4573" s="1">
        <v>66050</v>
      </c>
      <c r="BI4573" s="1">
        <v>70300</v>
      </c>
      <c r="BJ4573" s="1">
        <v>74550</v>
      </c>
      <c r="BK4573" s="1">
        <v>78850</v>
      </c>
      <c r="BL4573" s="1">
        <v>83100</v>
      </c>
      <c r="BM4573" s="1">
        <v>87350</v>
      </c>
      <c r="BN4573" s="1">
        <v>91600</v>
      </c>
      <c r="BO4573" s="1">
        <v>95850</v>
      </c>
      <c r="BP4573" s="1">
        <v>100150</v>
      </c>
      <c r="BQ4573" s="1" t="s">
        <v>12972</v>
      </c>
      <c r="BR4573" s="1">
        <v>0</v>
      </c>
      <c r="BS4573" s="2">
        <v>45078</v>
      </c>
    </row>
    <row r="4574" spans="1:71" x14ac:dyDescent="0.15">
      <c r="A4574" s="1">
        <v>54</v>
      </c>
      <c r="B4574" s="1">
        <v>85</v>
      </c>
      <c r="C4574" s="1" t="s">
        <v>13091</v>
      </c>
      <c r="D4574" s="1" t="s">
        <v>12969</v>
      </c>
      <c r="E4574" s="1" t="s">
        <v>13092</v>
      </c>
      <c r="F4574" s="1" t="s">
        <v>13093</v>
      </c>
      <c r="G4574" s="1" t="s">
        <v>13094</v>
      </c>
      <c r="H4574" s="1">
        <v>63000</v>
      </c>
      <c r="I4574" s="1">
        <v>14580</v>
      </c>
      <c r="J4574" s="1">
        <v>19720</v>
      </c>
      <c r="K4574" s="1">
        <v>24860</v>
      </c>
      <c r="L4574" s="1">
        <v>30000</v>
      </c>
      <c r="M4574" s="1">
        <v>33950</v>
      </c>
      <c r="N4574" s="1">
        <v>36450</v>
      </c>
      <c r="O4574" s="1">
        <v>38950</v>
      </c>
      <c r="P4574" s="1">
        <v>41450</v>
      </c>
      <c r="Q4574" s="1">
        <v>44000</v>
      </c>
      <c r="R4574" s="1">
        <v>46500</v>
      </c>
      <c r="S4574" s="1">
        <v>49000</v>
      </c>
      <c r="T4574" s="1">
        <v>51500</v>
      </c>
      <c r="U4574" s="1">
        <v>54050</v>
      </c>
      <c r="V4574" s="1">
        <v>56550</v>
      </c>
      <c r="W4574" s="1">
        <v>59050</v>
      </c>
      <c r="X4574" s="1">
        <v>22000</v>
      </c>
      <c r="Y4574" s="1">
        <v>25150</v>
      </c>
      <c r="Z4574" s="1">
        <v>28300</v>
      </c>
      <c r="AA4574" s="1">
        <v>31400</v>
      </c>
      <c r="AB4574" s="1">
        <v>33950</v>
      </c>
      <c r="AC4574" s="1">
        <v>36450</v>
      </c>
      <c r="AD4574" s="1">
        <v>38950</v>
      </c>
      <c r="AE4574" s="1">
        <v>41450</v>
      </c>
      <c r="AF4574" s="1">
        <v>44000</v>
      </c>
      <c r="AG4574" s="1">
        <v>46500</v>
      </c>
      <c r="AH4574" s="1">
        <v>49000</v>
      </c>
      <c r="AI4574" s="1">
        <v>51500</v>
      </c>
      <c r="AJ4574" s="1">
        <v>54050</v>
      </c>
      <c r="AK4574" s="1">
        <v>56550</v>
      </c>
      <c r="AL4574" s="1">
        <v>59050</v>
      </c>
      <c r="AM4574" s="1">
        <v>26400</v>
      </c>
      <c r="AN4574" s="1">
        <v>30180</v>
      </c>
      <c r="AO4574" s="1">
        <v>33960</v>
      </c>
      <c r="AP4574" s="1">
        <v>37680</v>
      </c>
      <c r="AQ4574" s="1">
        <v>40740</v>
      </c>
      <c r="AR4574" s="1">
        <v>43740</v>
      </c>
      <c r="AS4574" s="1">
        <v>46740</v>
      </c>
      <c r="AT4574" s="1">
        <v>49740</v>
      </c>
      <c r="AU4574" s="1">
        <v>52800</v>
      </c>
      <c r="AV4574" s="1">
        <v>55800</v>
      </c>
      <c r="AW4574" s="1">
        <v>58800</v>
      </c>
      <c r="AX4574" s="1">
        <v>61800</v>
      </c>
      <c r="AY4574" s="1">
        <v>64860</v>
      </c>
      <c r="AZ4574" s="1">
        <v>67860</v>
      </c>
      <c r="BA4574" s="1">
        <v>70860</v>
      </c>
      <c r="BB4574" s="1">
        <v>35200</v>
      </c>
      <c r="BC4574" s="1">
        <v>40200</v>
      </c>
      <c r="BD4574" s="1">
        <v>45250</v>
      </c>
      <c r="BE4574" s="1">
        <v>50250</v>
      </c>
      <c r="BF4574" s="1">
        <v>54300</v>
      </c>
      <c r="BG4574" s="1">
        <v>58300</v>
      </c>
      <c r="BH4574" s="1">
        <v>62350</v>
      </c>
      <c r="BI4574" s="1">
        <v>66350</v>
      </c>
      <c r="BJ4574" s="1">
        <v>70350</v>
      </c>
      <c r="BK4574" s="1">
        <v>74400</v>
      </c>
      <c r="BL4574" s="1">
        <v>78400</v>
      </c>
      <c r="BM4574" s="1">
        <v>82450</v>
      </c>
      <c r="BN4574" s="1">
        <v>86450</v>
      </c>
      <c r="BO4574" s="1">
        <v>90450</v>
      </c>
      <c r="BP4574" s="1">
        <v>94500</v>
      </c>
      <c r="BQ4574" s="1" t="s">
        <v>12972</v>
      </c>
      <c r="BR4574" s="1">
        <v>0</v>
      </c>
      <c r="BS4574" s="2">
        <v>45078</v>
      </c>
    </row>
    <row r="4575" spans="1:71" x14ac:dyDescent="0.15">
      <c r="A4575" s="1">
        <v>54</v>
      </c>
      <c r="B4575" s="1">
        <v>87</v>
      </c>
      <c r="C4575" s="1" t="s">
        <v>13095</v>
      </c>
      <c r="D4575" s="1" t="s">
        <v>12969</v>
      </c>
      <c r="E4575" s="1" t="s">
        <v>10981</v>
      </c>
      <c r="F4575" s="1" t="s">
        <v>13096</v>
      </c>
      <c r="G4575" s="1" t="s">
        <v>13097</v>
      </c>
      <c r="H4575" s="1">
        <v>53900</v>
      </c>
      <c r="I4575" s="1">
        <v>14580</v>
      </c>
      <c r="J4575" s="1">
        <v>19720</v>
      </c>
      <c r="K4575" s="1">
        <v>24860</v>
      </c>
      <c r="L4575" s="1">
        <v>30000</v>
      </c>
      <c r="M4575" s="1">
        <v>33950</v>
      </c>
      <c r="N4575" s="1">
        <v>36450</v>
      </c>
      <c r="O4575" s="1">
        <v>38950</v>
      </c>
      <c r="P4575" s="1">
        <v>41450</v>
      </c>
      <c r="Q4575" s="1">
        <v>44000</v>
      </c>
      <c r="R4575" s="1">
        <v>46500</v>
      </c>
      <c r="S4575" s="1">
        <v>49000</v>
      </c>
      <c r="T4575" s="1">
        <v>51500</v>
      </c>
      <c r="U4575" s="1">
        <v>54050</v>
      </c>
      <c r="V4575" s="1">
        <v>56550</v>
      </c>
      <c r="W4575" s="1">
        <v>59050</v>
      </c>
      <c r="X4575" s="1">
        <v>22000</v>
      </c>
      <c r="Y4575" s="1">
        <v>25150</v>
      </c>
      <c r="Z4575" s="1">
        <v>28300</v>
      </c>
      <c r="AA4575" s="1">
        <v>31400</v>
      </c>
      <c r="AB4575" s="1">
        <v>33950</v>
      </c>
      <c r="AC4575" s="1">
        <v>36450</v>
      </c>
      <c r="AD4575" s="1">
        <v>38950</v>
      </c>
      <c r="AE4575" s="1">
        <v>41450</v>
      </c>
      <c r="AF4575" s="1">
        <v>44000</v>
      </c>
      <c r="AG4575" s="1">
        <v>46500</v>
      </c>
      <c r="AH4575" s="1">
        <v>49000</v>
      </c>
      <c r="AI4575" s="1">
        <v>51500</v>
      </c>
      <c r="AJ4575" s="1">
        <v>54050</v>
      </c>
      <c r="AK4575" s="1">
        <v>56550</v>
      </c>
      <c r="AL4575" s="1">
        <v>59050</v>
      </c>
      <c r="AM4575" s="1">
        <v>26400</v>
      </c>
      <c r="AN4575" s="1">
        <v>30180</v>
      </c>
      <c r="AO4575" s="1">
        <v>33960</v>
      </c>
      <c r="AP4575" s="1">
        <v>37680</v>
      </c>
      <c r="AQ4575" s="1">
        <v>40740</v>
      </c>
      <c r="AR4575" s="1">
        <v>43740</v>
      </c>
      <c r="AS4575" s="1">
        <v>46740</v>
      </c>
      <c r="AT4575" s="1">
        <v>49740</v>
      </c>
      <c r="AU4575" s="1">
        <v>52800</v>
      </c>
      <c r="AV4575" s="1">
        <v>55800</v>
      </c>
      <c r="AW4575" s="1">
        <v>58800</v>
      </c>
      <c r="AX4575" s="1">
        <v>61800</v>
      </c>
      <c r="AY4575" s="1">
        <v>64860</v>
      </c>
      <c r="AZ4575" s="1">
        <v>67860</v>
      </c>
      <c r="BA4575" s="1">
        <v>70860</v>
      </c>
      <c r="BB4575" s="1">
        <v>35200</v>
      </c>
      <c r="BC4575" s="1">
        <v>40200</v>
      </c>
      <c r="BD4575" s="1">
        <v>45250</v>
      </c>
      <c r="BE4575" s="1">
        <v>50250</v>
      </c>
      <c r="BF4575" s="1">
        <v>54300</v>
      </c>
      <c r="BG4575" s="1">
        <v>58300</v>
      </c>
      <c r="BH4575" s="1">
        <v>62350</v>
      </c>
      <c r="BI4575" s="1">
        <v>66350</v>
      </c>
      <c r="BJ4575" s="1">
        <v>70350</v>
      </c>
      <c r="BK4575" s="1">
        <v>74400</v>
      </c>
      <c r="BL4575" s="1">
        <v>78400</v>
      </c>
      <c r="BM4575" s="1">
        <v>82450</v>
      </c>
      <c r="BN4575" s="1">
        <v>86450</v>
      </c>
      <c r="BO4575" s="1">
        <v>90450</v>
      </c>
      <c r="BP4575" s="1">
        <v>94500</v>
      </c>
      <c r="BQ4575" s="1" t="s">
        <v>12972</v>
      </c>
      <c r="BR4575" s="1">
        <v>0</v>
      </c>
      <c r="BS4575" s="2">
        <v>45078</v>
      </c>
    </row>
    <row r="4576" spans="1:71" x14ac:dyDescent="0.15">
      <c r="A4576" s="1">
        <v>54</v>
      </c>
      <c r="B4576" s="1">
        <v>89</v>
      </c>
      <c r="C4576" s="1" t="s">
        <v>13098</v>
      </c>
      <c r="D4576" s="1" t="s">
        <v>12969</v>
      </c>
      <c r="E4576" s="1" t="s">
        <v>13099</v>
      </c>
      <c r="F4576" s="1" t="s">
        <v>13100</v>
      </c>
      <c r="G4576" s="1" t="s">
        <v>13101</v>
      </c>
      <c r="H4576" s="1">
        <v>64300</v>
      </c>
      <c r="I4576" s="1">
        <v>14580</v>
      </c>
      <c r="J4576" s="1">
        <v>19720</v>
      </c>
      <c r="K4576" s="1">
        <v>24860</v>
      </c>
      <c r="L4576" s="1">
        <v>30000</v>
      </c>
      <c r="M4576" s="1">
        <v>33950</v>
      </c>
      <c r="N4576" s="1">
        <v>36450</v>
      </c>
      <c r="O4576" s="1">
        <v>38950</v>
      </c>
      <c r="P4576" s="1">
        <v>41450</v>
      </c>
      <c r="Q4576" s="1">
        <v>44000</v>
      </c>
      <c r="R4576" s="1">
        <v>46500</v>
      </c>
      <c r="S4576" s="1">
        <v>49000</v>
      </c>
      <c r="T4576" s="1">
        <v>51500</v>
      </c>
      <c r="U4576" s="1">
        <v>54050</v>
      </c>
      <c r="V4576" s="1">
        <v>56550</v>
      </c>
      <c r="W4576" s="1">
        <v>59050</v>
      </c>
      <c r="X4576" s="1">
        <v>22000</v>
      </c>
      <c r="Y4576" s="1">
        <v>25150</v>
      </c>
      <c r="Z4576" s="1">
        <v>28300</v>
      </c>
      <c r="AA4576" s="1">
        <v>31400</v>
      </c>
      <c r="AB4576" s="1">
        <v>33950</v>
      </c>
      <c r="AC4576" s="1">
        <v>36450</v>
      </c>
      <c r="AD4576" s="1">
        <v>38950</v>
      </c>
      <c r="AE4576" s="1">
        <v>41450</v>
      </c>
      <c r="AF4576" s="1">
        <v>44000</v>
      </c>
      <c r="AG4576" s="1">
        <v>46500</v>
      </c>
      <c r="AH4576" s="1">
        <v>49000</v>
      </c>
      <c r="AI4576" s="1">
        <v>51500</v>
      </c>
      <c r="AJ4576" s="1">
        <v>54050</v>
      </c>
      <c r="AK4576" s="1">
        <v>56550</v>
      </c>
      <c r="AL4576" s="1">
        <v>59050</v>
      </c>
      <c r="AM4576" s="1">
        <v>26400</v>
      </c>
      <c r="AN4576" s="1">
        <v>30180</v>
      </c>
      <c r="AO4576" s="1">
        <v>33960</v>
      </c>
      <c r="AP4576" s="1">
        <v>37680</v>
      </c>
      <c r="AQ4576" s="1">
        <v>40740</v>
      </c>
      <c r="AR4576" s="1">
        <v>43740</v>
      </c>
      <c r="AS4576" s="1">
        <v>46740</v>
      </c>
      <c r="AT4576" s="1">
        <v>49740</v>
      </c>
      <c r="AU4576" s="1">
        <v>52800</v>
      </c>
      <c r="AV4576" s="1">
        <v>55800</v>
      </c>
      <c r="AW4576" s="1">
        <v>58800</v>
      </c>
      <c r="AX4576" s="1">
        <v>61800</v>
      </c>
      <c r="AY4576" s="1">
        <v>64860</v>
      </c>
      <c r="AZ4576" s="1">
        <v>67860</v>
      </c>
      <c r="BA4576" s="1">
        <v>70860</v>
      </c>
      <c r="BB4576" s="1">
        <v>35200</v>
      </c>
      <c r="BC4576" s="1">
        <v>40200</v>
      </c>
      <c r="BD4576" s="1">
        <v>45250</v>
      </c>
      <c r="BE4576" s="1">
        <v>50250</v>
      </c>
      <c r="BF4576" s="1">
        <v>54300</v>
      </c>
      <c r="BG4576" s="1">
        <v>58300</v>
      </c>
      <c r="BH4576" s="1">
        <v>62350</v>
      </c>
      <c r="BI4576" s="1">
        <v>66350</v>
      </c>
      <c r="BJ4576" s="1">
        <v>70350</v>
      </c>
      <c r="BK4576" s="1">
        <v>74400</v>
      </c>
      <c r="BL4576" s="1">
        <v>78400</v>
      </c>
      <c r="BM4576" s="1">
        <v>82450</v>
      </c>
      <c r="BN4576" s="1">
        <v>86450</v>
      </c>
      <c r="BO4576" s="1">
        <v>90450</v>
      </c>
      <c r="BP4576" s="1">
        <v>94500</v>
      </c>
      <c r="BQ4576" s="1" t="s">
        <v>12972</v>
      </c>
      <c r="BR4576" s="1">
        <v>0</v>
      </c>
      <c r="BS4576" s="2">
        <v>45078</v>
      </c>
    </row>
    <row r="4577" spans="1:71" x14ac:dyDescent="0.15">
      <c r="A4577" s="1">
        <v>54</v>
      </c>
      <c r="B4577" s="1">
        <v>91</v>
      </c>
      <c r="C4577" s="1" t="s">
        <v>13102</v>
      </c>
      <c r="D4577" s="1" t="s">
        <v>12969</v>
      </c>
      <c r="E4577" s="1" t="s">
        <v>1795</v>
      </c>
      <c r="F4577" s="1" t="s">
        <v>13103</v>
      </c>
      <c r="G4577" s="1" t="s">
        <v>13104</v>
      </c>
      <c r="H4577" s="1">
        <v>74600</v>
      </c>
      <c r="I4577" s="1">
        <v>15300</v>
      </c>
      <c r="J4577" s="1">
        <v>19720</v>
      </c>
      <c r="K4577" s="1">
        <v>24860</v>
      </c>
      <c r="L4577" s="1">
        <v>30000</v>
      </c>
      <c r="M4577" s="1">
        <v>35140</v>
      </c>
      <c r="N4577" s="1">
        <v>40280</v>
      </c>
      <c r="O4577" s="1">
        <v>45050</v>
      </c>
      <c r="P4577" s="1">
        <v>47950</v>
      </c>
      <c r="Q4577" s="1">
        <v>50850</v>
      </c>
      <c r="R4577" s="1">
        <v>53750</v>
      </c>
      <c r="S4577" s="1">
        <v>56650</v>
      </c>
      <c r="T4577" s="1">
        <v>59550</v>
      </c>
      <c r="U4577" s="1">
        <v>62450</v>
      </c>
      <c r="V4577" s="1">
        <v>65350</v>
      </c>
      <c r="W4577" s="1">
        <v>68250</v>
      </c>
      <c r="X4577" s="1">
        <v>25450</v>
      </c>
      <c r="Y4577" s="1">
        <v>29050</v>
      </c>
      <c r="Z4577" s="1">
        <v>32700</v>
      </c>
      <c r="AA4577" s="1">
        <v>36300</v>
      </c>
      <c r="AB4577" s="1">
        <v>39250</v>
      </c>
      <c r="AC4577" s="1">
        <v>42150</v>
      </c>
      <c r="AD4577" s="1">
        <v>45050</v>
      </c>
      <c r="AE4577" s="1">
        <v>47950</v>
      </c>
      <c r="AF4577" s="1">
        <v>50850</v>
      </c>
      <c r="AG4577" s="1">
        <v>53750</v>
      </c>
      <c r="AH4577" s="1">
        <v>56650</v>
      </c>
      <c r="AI4577" s="1">
        <v>59550</v>
      </c>
      <c r="AJ4577" s="1">
        <v>62450</v>
      </c>
      <c r="AK4577" s="1">
        <v>65350</v>
      </c>
      <c r="AL4577" s="1">
        <v>68250</v>
      </c>
      <c r="AM4577" s="1">
        <v>30540</v>
      </c>
      <c r="AN4577" s="1">
        <v>34860</v>
      </c>
      <c r="AO4577" s="1">
        <v>39240</v>
      </c>
      <c r="AP4577" s="1">
        <v>43560</v>
      </c>
      <c r="AQ4577" s="1">
        <v>47100</v>
      </c>
      <c r="AR4577" s="1">
        <v>50580</v>
      </c>
      <c r="AS4577" s="1">
        <v>54060</v>
      </c>
      <c r="AT4577" s="1">
        <v>57540</v>
      </c>
      <c r="AU4577" s="1">
        <v>61020</v>
      </c>
      <c r="AV4577" s="1">
        <v>64500</v>
      </c>
      <c r="AW4577" s="1">
        <v>67980</v>
      </c>
      <c r="AX4577" s="1">
        <v>71460</v>
      </c>
      <c r="AY4577" s="1">
        <v>74940</v>
      </c>
      <c r="AZ4577" s="1">
        <v>78420</v>
      </c>
      <c r="BA4577" s="1">
        <v>81900</v>
      </c>
      <c r="BB4577" s="1">
        <v>40700</v>
      </c>
      <c r="BC4577" s="1">
        <v>46500</v>
      </c>
      <c r="BD4577" s="1">
        <v>52300</v>
      </c>
      <c r="BE4577" s="1">
        <v>58100</v>
      </c>
      <c r="BF4577" s="1">
        <v>62750</v>
      </c>
      <c r="BG4577" s="1">
        <v>67400</v>
      </c>
      <c r="BH4577" s="1">
        <v>72050</v>
      </c>
      <c r="BI4577" s="1">
        <v>76700</v>
      </c>
      <c r="BJ4577" s="1">
        <v>81350</v>
      </c>
      <c r="BK4577" s="1">
        <v>86000</v>
      </c>
      <c r="BL4577" s="1">
        <v>90650</v>
      </c>
      <c r="BM4577" s="1">
        <v>95300</v>
      </c>
      <c r="BN4577" s="1">
        <v>99950</v>
      </c>
      <c r="BO4577" s="1">
        <v>104600</v>
      </c>
      <c r="BP4577" s="1">
        <v>109250</v>
      </c>
      <c r="BQ4577" s="1" t="s">
        <v>12972</v>
      </c>
      <c r="BR4577" s="1">
        <v>0</v>
      </c>
      <c r="BS4577" s="2">
        <v>45078</v>
      </c>
    </row>
    <row r="4578" spans="1:71" x14ac:dyDescent="0.15">
      <c r="A4578" s="1">
        <v>54</v>
      </c>
      <c r="B4578" s="1">
        <v>93</v>
      </c>
      <c r="C4578" s="1" t="s">
        <v>13105</v>
      </c>
      <c r="D4578" s="1" t="s">
        <v>12969</v>
      </c>
      <c r="E4578" s="1" t="s">
        <v>13106</v>
      </c>
      <c r="F4578" s="1" t="s">
        <v>13107</v>
      </c>
      <c r="G4578" s="1" t="s">
        <v>13108</v>
      </c>
      <c r="H4578" s="1">
        <v>73800</v>
      </c>
      <c r="I4578" s="1">
        <v>14580</v>
      </c>
      <c r="J4578" s="1">
        <v>19720</v>
      </c>
      <c r="K4578" s="1">
        <v>24860</v>
      </c>
      <c r="L4578" s="1">
        <v>30000</v>
      </c>
      <c r="M4578" s="1">
        <v>35140</v>
      </c>
      <c r="N4578" s="1">
        <v>39450</v>
      </c>
      <c r="O4578" s="1">
        <v>42200</v>
      </c>
      <c r="P4578" s="1">
        <v>44900</v>
      </c>
      <c r="Q4578" s="1">
        <v>47600</v>
      </c>
      <c r="R4578" s="1">
        <v>50350</v>
      </c>
      <c r="S4578" s="1">
        <v>53050</v>
      </c>
      <c r="T4578" s="1">
        <v>55800</v>
      </c>
      <c r="U4578" s="1">
        <v>58500</v>
      </c>
      <c r="V4578" s="1">
        <v>61200</v>
      </c>
      <c r="W4578" s="1">
        <v>63950</v>
      </c>
      <c r="X4578" s="1">
        <v>23800</v>
      </c>
      <c r="Y4578" s="1">
        <v>27200</v>
      </c>
      <c r="Z4578" s="1">
        <v>30600</v>
      </c>
      <c r="AA4578" s="1">
        <v>34000</v>
      </c>
      <c r="AB4578" s="1">
        <v>36750</v>
      </c>
      <c r="AC4578" s="1">
        <v>39450</v>
      </c>
      <c r="AD4578" s="1">
        <v>42200</v>
      </c>
      <c r="AE4578" s="1">
        <v>44900</v>
      </c>
      <c r="AF4578" s="1">
        <v>47600</v>
      </c>
      <c r="AG4578" s="1">
        <v>50350</v>
      </c>
      <c r="AH4578" s="1">
        <v>53050</v>
      </c>
      <c r="AI4578" s="1">
        <v>55800</v>
      </c>
      <c r="AJ4578" s="1">
        <v>58500</v>
      </c>
      <c r="AK4578" s="1">
        <v>61200</v>
      </c>
      <c r="AL4578" s="1">
        <v>63950</v>
      </c>
      <c r="AM4578" s="1">
        <v>28560</v>
      </c>
      <c r="AN4578" s="1">
        <v>32640</v>
      </c>
      <c r="AO4578" s="1">
        <v>36720</v>
      </c>
      <c r="AP4578" s="1">
        <v>40800</v>
      </c>
      <c r="AQ4578" s="1">
        <v>44100</v>
      </c>
      <c r="AR4578" s="1">
        <v>47340</v>
      </c>
      <c r="AS4578" s="1">
        <v>50640</v>
      </c>
      <c r="AT4578" s="1">
        <v>53880</v>
      </c>
      <c r="AU4578" s="1">
        <v>57120</v>
      </c>
      <c r="AV4578" s="1">
        <v>60420</v>
      </c>
      <c r="AW4578" s="1">
        <v>63660</v>
      </c>
      <c r="AX4578" s="1">
        <v>66960</v>
      </c>
      <c r="AY4578" s="1">
        <v>70200</v>
      </c>
      <c r="AZ4578" s="1">
        <v>73440</v>
      </c>
      <c r="BA4578" s="1">
        <v>76740</v>
      </c>
      <c r="BB4578" s="1">
        <v>38050</v>
      </c>
      <c r="BC4578" s="1">
        <v>43500</v>
      </c>
      <c r="BD4578" s="1">
        <v>48950</v>
      </c>
      <c r="BE4578" s="1">
        <v>54350</v>
      </c>
      <c r="BF4578" s="1">
        <v>58700</v>
      </c>
      <c r="BG4578" s="1">
        <v>63050</v>
      </c>
      <c r="BH4578" s="1">
        <v>67400</v>
      </c>
      <c r="BI4578" s="1">
        <v>71750</v>
      </c>
      <c r="BJ4578" s="1">
        <v>76100</v>
      </c>
      <c r="BK4578" s="1">
        <v>80450</v>
      </c>
      <c r="BL4578" s="1">
        <v>84800</v>
      </c>
      <c r="BM4578" s="1">
        <v>89150</v>
      </c>
      <c r="BN4578" s="1">
        <v>93500</v>
      </c>
      <c r="BO4578" s="1">
        <v>97850</v>
      </c>
      <c r="BP4578" s="1">
        <v>102200</v>
      </c>
      <c r="BQ4578" s="1" t="s">
        <v>12972</v>
      </c>
      <c r="BR4578" s="1">
        <v>0</v>
      </c>
      <c r="BS4578" s="2">
        <v>45078</v>
      </c>
    </row>
    <row r="4579" spans="1:71" x14ac:dyDescent="0.15">
      <c r="A4579" s="1">
        <v>54</v>
      </c>
      <c r="B4579" s="1">
        <v>95</v>
      </c>
      <c r="C4579" s="1" t="s">
        <v>13109</v>
      </c>
      <c r="D4579" s="1" t="s">
        <v>12969</v>
      </c>
      <c r="E4579" s="1" t="s">
        <v>11788</v>
      </c>
      <c r="F4579" s="1" t="s">
        <v>13110</v>
      </c>
      <c r="G4579" s="1" t="s">
        <v>13111</v>
      </c>
      <c r="H4579" s="1">
        <v>79600</v>
      </c>
      <c r="I4579" s="1">
        <v>14580</v>
      </c>
      <c r="J4579" s="1">
        <v>19720</v>
      </c>
      <c r="K4579" s="1">
        <v>24860</v>
      </c>
      <c r="L4579" s="1">
        <v>30000</v>
      </c>
      <c r="M4579" s="1">
        <v>35140</v>
      </c>
      <c r="N4579" s="1">
        <v>38950</v>
      </c>
      <c r="O4579" s="1">
        <v>41650</v>
      </c>
      <c r="P4579" s="1">
        <v>44300</v>
      </c>
      <c r="Q4579" s="1">
        <v>47000</v>
      </c>
      <c r="R4579" s="1">
        <v>49700</v>
      </c>
      <c r="S4579" s="1">
        <v>52350</v>
      </c>
      <c r="T4579" s="1">
        <v>55050</v>
      </c>
      <c r="U4579" s="1">
        <v>57750</v>
      </c>
      <c r="V4579" s="1">
        <v>60400</v>
      </c>
      <c r="W4579" s="1">
        <v>63100</v>
      </c>
      <c r="X4579" s="1">
        <v>23500</v>
      </c>
      <c r="Y4579" s="1">
        <v>26850</v>
      </c>
      <c r="Z4579" s="1">
        <v>30200</v>
      </c>
      <c r="AA4579" s="1">
        <v>33550</v>
      </c>
      <c r="AB4579" s="1">
        <v>36250</v>
      </c>
      <c r="AC4579" s="1">
        <v>38950</v>
      </c>
      <c r="AD4579" s="1">
        <v>41650</v>
      </c>
      <c r="AE4579" s="1">
        <v>44300</v>
      </c>
      <c r="AF4579" s="1">
        <v>47000</v>
      </c>
      <c r="AG4579" s="1">
        <v>49700</v>
      </c>
      <c r="AH4579" s="1">
        <v>52350</v>
      </c>
      <c r="AI4579" s="1">
        <v>55050</v>
      </c>
      <c r="AJ4579" s="1">
        <v>57750</v>
      </c>
      <c r="AK4579" s="1">
        <v>60400</v>
      </c>
      <c r="AL4579" s="1">
        <v>63100</v>
      </c>
      <c r="AM4579" s="1">
        <v>28200</v>
      </c>
      <c r="AN4579" s="1">
        <v>32220</v>
      </c>
      <c r="AO4579" s="1">
        <v>36240</v>
      </c>
      <c r="AP4579" s="1">
        <v>40260</v>
      </c>
      <c r="AQ4579" s="1">
        <v>43500</v>
      </c>
      <c r="AR4579" s="1">
        <v>46740</v>
      </c>
      <c r="AS4579" s="1">
        <v>49980</v>
      </c>
      <c r="AT4579" s="1">
        <v>53160</v>
      </c>
      <c r="AU4579" s="1">
        <v>56400</v>
      </c>
      <c r="AV4579" s="1">
        <v>59640</v>
      </c>
      <c r="AW4579" s="1">
        <v>62820</v>
      </c>
      <c r="AX4579" s="1">
        <v>66060</v>
      </c>
      <c r="AY4579" s="1">
        <v>69300</v>
      </c>
      <c r="AZ4579" s="1">
        <v>72480</v>
      </c>
      <c r="BA4579" s="1">
        <v>75720</v>
      </c>
      <c r="BB4579" s="1">
        <v>37600</v>
      </c>
      <c r="BC4579" s="1">
        <v>43000</v>
      </c>
      <c r="BD4579" s="1">
        <v>48350</v>
      </c>
      <c r="BE4579" s="1">
        <v>53700</v>
      </c>
      <c r="BF4579" s="1">
        <v>58000</v>
      </c>
      <c r="BG4579" s="1">
        <v>62300</v>
      </c>
      <c r="BH4579" s="1">
        <v>66600</v>
      </c>
      <c r="BI4579" s="1">
        <v>70900</v>
      </c>
      <c r="BJ4579" s="1">
        <v>75200</v>
      </c>
      <c r="BK4579" s="1">
        <v>79500</v>
      </c>
      <c r="BL4579" s="1">
        <v>83800</v>
      </c>
      <c r="BM4579" s="1">
        <v>88100</v>
      </c>
      <c r="BN4579" s="1">
        <v>92400</v>
      </c>
      <c r="BO4579" s="1">
        <v>96700</v>
      </c>
      <c r="BP4579" s="1">
        <v>101000</v>
      </c>
      <c r="BQ4579" s="1" t="s">
        <v>12972</v>
      </c>
      <c r="BR4579" s="1">
        <v>0</v>
      </c>
      <c r="BS4579" s="2">
        <v>45078</v>
      </c>
    </row>
    <row r="4580" spans="1:71" x14ac:dyDescent="0.15">
      <c r="A4580" s="1">
        <v>54</v>
      </c>
      <c r="B4580" s="1">
        <v>97</v>
      </c>
      <c r="C4580" s="1" t="s">
        <v>13112</v>
      </c>
      <c r="D4580" s="1" t="s">
        <v>12969</v>
      </c>
      <c r="E4580" s="1" t="s">
        <v>11792</v>
      </c>
      <c r="F4580" s="1" t="s">
        <v>13113</v>
      </c>
      <c r="G4580" s="1" t="s">
        <v>13114</v>
      </c>
      <c r="H4580" s="1">
        <v>66100</v>
      </c>
      <c r="I4580" s="1">
        <v>14580</v>
      </c>
      <c r="J4580" s="1">
        <v>19720</v>
      </c>
      <c r="K4580" s="1">
        <v>24860</v>
      </c>
      <c r="L4580" s="1">
        <v>30000</v>
      </c>
      <c r="M4580" s="1">
        <v>35100</v>
      </c>
      <c r="N4580" s="1">
        <v>37700</v>
      </c>
      <c r="O4580" s="1">
        <v>40300</v>
      </c>
      <c r="P4580" s="1">
        <v>42900</v>
      </c>
      <c r="Q4580" s="1">
        <v>45500</v>
      </c>
      <c r="R4580" s="1">
        <v>48100</v>
      </c>
      <c r="S4580" s="1">
        <v>50750</v>
      </c>
      <c r="T4580" s="1">
        <v>53300</v>
      </c>
      <c r="U4580" s="1">
        <v>55900</v>
      </c>
      <c r="V4580" s="1">
        <v>58500</v>
      </c>
      <c r="W4580" s="1">
        <v>61100</v>
      </c>
      <c r="X4580" s="1">
        <v>22750</v>
      </c>
      <c r="Y4580" s="1">
        <v>26000</v>
      </c>
      <c r="Z4580" s="1">
        <v>29250</v>
      </c>
      <c r="AA4580" s="1">
        <v>32500</v>
      </c>
      <c r="AB4580" s="1">
        <v>35100</v>
      </c>
      <c r="AC4580" s="1">
        <v>37700</v>
      </c>
      <c r="AD4580" s="1">
        <v>40300</v>
      </c>
      <c r="AE4580" s="1">
        <v>42900</v>
      </c>
      <c r="AF4580" s="1">
        <v>45500</v>
      </c>
      <c r="AG4580" s="1">
        <v>48100</v>
      </c>
      <c r="AH4580" s="1">
        <v>50750</v>
      </c>
      <c r="AI4580" s="1">
        <v>53300</v>
      </c>
      <c r="AJ4580" s="1">
        <v>55900</v>
      </c>
      <c r="AK4580" s="1">
        <v>58500</v>
      </c>
      <c r="AL4580" s="1">
        <v>61100</v>
      </c>
      <c r="AM4580" s="1">
        <v>27300</v>
      </c>
      <c r="AN4580" s="1">
        <v>31200</v>
      </c>
      <c r="AO4580" s="1">
        <v>35100</v>
      </c>
      <c r="AP4580" s="1">
        <v>39000</v>
      </c>
      <c r="AQ4580" s="1">
        <v>42120</v>
      </c>
      <c r="AR4580" s="1">
        <v>45240</v>
      </c>
      <c r="AS4580" s="1">
        <v>48360</v>
      </c>
      <c r="AT4580" s="1">
        <v>51480</v>
      </c>
      <c r="AU4580" s="1">
        <v>54600</v>
      </c>
      <c r="AV4580" s="1">
        <v>57720</v>
      </c>
      <c r="AW4580" s="1">
        <v>60900</v>
      </c>
      <c r="AX4580" s="1">
        <v>63960</v>
      </c>
      <c r="AY4580" s="1">
        <v>67080</v>
      </c>
      <c r="AZ4580" s="1">
        <v>70200</v>
      </c>
      <c r="BA4580" s="1">
        <v>73320</v>
      </c>
      <c r="BB4580" s="1">
        <v>36400</v>
      </c>
      <c r="BC4580" s="1">
        <v>41600</v>
      </c>
      <c r="BD4580" s="1">
        <v>46800</v>
      </c>
      <c r="BE4580" s="1">
        <v>52000</v>
      </c>
      <c r="BF4580" s="1">
        <v>56200</v>
      </c>
      <c r="BG4580" s="1">
        <v>60350</v>
      </c>
      <c r="BH4580" s="1">
        <v>64500</v>
      </c>
      <c r="BI4580" s="1">
        <v>68650</v>
      </c>
      <c r="BJ4580" s="1">
        <v>72800</v>
      </c>
      <c r="BK4580" s="1">
        <v>77000</v>
      </c>
      <c r="BL4580" s="1">
        <v>81150</v>
      </c>
      <c r="BM4580" s="1">
        <v>85300</v>
      </c>
      <c r="BN4580" s="1">
        <v>89450</v>
      </c>
      <c r="BO4580" s="1">
        <v>93600</v>
      </c>
      <c r="BP4580" s="1">
        <v>97800</v>
      </c>
      <c r="BQ4580" s="1" t="s">
        <v>12972</v>
      </c>
      <c r="BR4580" s="1">
        <v>0</v>
      </c>
      <c r="BS4580" s="2">
        <v>45078</v>
      </c>
    </row>
    <row r="4581" spans="1:71" x14ac:dyDescent="0.15">
      <c r="A4581" s="1">
        <v>54</v>
      </c>
      <c r="B4581" s="1">
        <v>99</v>
      </c>
      <c r="C4581" s="1" t="s">
        <v>13115</v>
      </c>
      <c r="D4581" s="1" t="s">
        <v>12969</v>
      </c>
      <c r="E4581" s="1" t="s">
        <v>2276</v>
      </c>
      <c r="F4581" s="1" t="s">
        <v>3812</v>
      </c>
      <c r="G4581" s="1" t="s">
        <v>3813</v>
      </c>
      <c r="H4581" s="1">
        <v>73300</v>
      </c>
      <c r="I4581" s="1">
        <v>14580</v>
      </c>
      <c r="J4581" s="1">
        <v>19720</v>
      </c>
      <c r="K4581" s="1">
        <v>24860</v>
      </c>
      <c r="L4581" s="1">
        <v>30000</v>
      </c>
      <c r="M4581" s="1">
        <v>35140</v>
      </c>
      <c r="N4581" s="1">
        <v>40150</v>
      </c>
      <c r="O4581" s="1">
        <v>42950</v>
      </c>
      <c r="P4581" s="1">
        <v>45700</v>
      </c>
      <c r="Q4581" s="1">
        <v>48450</v>
      </c>
      <c r="R4581" s="1">
        <v>51250</v>
      </c>
      <c r="S4581" s="1">
        <v>54000</v>
      </c>
      <c r="T4581" s="1">
        <v>56750</v>
      </c>
      <c r="U4581" s="1">
        <v>59550</v>
      </c>
      <c r="V4581" s="1">
        <v>62300</v>
      </c>
      <c r="W4581" s="1">
        <v>65050</v>
      </c>
      <c r="X4581" s="1">
        <v>24250</v>
      </c>
      <c r="Y4581" s="1">
        <v>27700</v>
      </c>
      <c r="Z4581" s="1">
        <v>31150</v>
      </c>
      <c r="AA4581" s="1">
        <v>34600</v>
      </c>
      <c r="AB4581" s="1">
        <v>37400</v>
      </c>
      <c r="AC4581" s="1">
        <v>40150</v>
      </c>
      <c r="AD4581" s="1">
        <v>42950</v>
      </c>
      <c r="AE4581" s="1">
        <v>45700</v>
      </c>
      <c r="AF4581" s="1">
        <v>48450</v>
      </c>
      <c r="AG4581" s="1">
        <v>51250</v>
      </c>
      <c r="AH4581" s="1">
        <v>54000</v>
      </c>
      <c r="AI4581" s="1">
        <v>56750</v>
      </c>
      <c r="AJ4581" s="1">
        <v>59550</v>
      </c>
      <c r="AK4581" s="1">
        <v>62300</v>
      </c>
      <c r="AL4581" s="1">
        <v>65050</v>
      </c>
      <c r="AM4581" s="1">
        <v>29100</v>
      </c>
      <c r="AN4581" s="1">
        <v>33240</v>
      </c>
      <c r="AO4581" s="1">
        <v>37380</v>
      </c>
      <c r="AP4581" s="1">
        <v>41520</v>
      </c>
      <c r="AQ4581" s="1">
        <v>44880</v>
      </c>
      <c r="AR4581" s="1">
        <v>48180</v>
      </c>
      <c r="AS4581" s="1">
        <v>51540</v>
      </c>
      <c r="AT4581" s="1">
        <v>54840</v>
      </c>
      <c r="AU4581" s="1">
        <v>58140</v>
      </c>
      <c r="AV4581" s="1">
        <v>61500</v>
      </c>
      <c r="AW4581" s="1">
        <v>64800</v>
      </c>
      <c r="AX4581" s="1">
        <v>68100</v>
      </c>
      <c r="AY4581" s="1">
        <v>71460</v>
      </c>
      <c r="AZ4581" s="1">
        <v>74760</v>
      </c>
      <c r="BA4581" s="1">
        <v>78060</v>
      </c>
      <c r="BB4581" s="1">
        <v>38750</v>
      </c>
      <c r="BC4581" s="1">
        <v>44300</v>
      </c>
      <c r="BD4581" s="1">
        <v>49850</v>
      </c>
      <c r="BE4581" s="1">
        <v>55350</v>
      </c>
      <c r="BF4581" s="1">
        <v>59800</v>
      </c>
      <c r="BG4581" s="1">
        <v>64250</v>
      </c>
      <c r="BH4581" s="1">
        <v>68650</v>
      </c>
      <c r="BI4581" s="1">
        <v>73100</v>
      </c>
      <c r="BJ4581" s="1">
        <v>77500</v>
      </c>
      <c r="BK4581" s="1">
        <v>81950</v>
      </c>
      <c r="BL4581" s="1">
        <v>86350</v>
      </c>
      <c r="BM4581" s="1">
        <v>90800</v>
      </c>
      <c r="BN4581" s="1">
        <v>95250</v>
      </c>
      <c r="BO4581" s="1">
        <v>99650</v>
      </c>
      <c r="BP4581" s="1">
        <v>104100</v>
      </c>
      <c r="BQ4581" s="1" t="s">
        <v>12972</v>
      </c>
      <c r="BR4581" s="1">
        <v>1</v>
      </c>
      <c r="BS4581" s="2">
        <v>45078</v>
      </c>
    </row>
    <row r="4582" spans="1:71" x14ac:dyDescent="0.15">
      <c r="A4582" s="1">
        <v>54</v>
      </c>
      <c r="B4582" s="1">
        <v>101</v>
      </c>
      <c r="C4582" s="1" t="s">
        <v>13116</v>
      </c>
      <c r="D4582" s="1" t="s">
        <v>12969</v>
      </c>
      <c r="E4582" s="1" t="s">
        <v>2280</v>
      </c>
      <c r="F4582" s="1" t="s">
        <v>13117</v>
      </c>
      <c r="G4582" s="1" t="s">
        <v>13118</v>
      </c>
      <c r="H4582" s="1">
        <v>51800</v>
      </c>
      <c r="I4582" s="1">
        <v>14580</v>
      </c>
      <c r="J4582" s="1">
        <v>19720</v>
      </c>
      <c r="K4582" s="1">
        <v>24860</v>
      </c>
      <c r="L4582" s="1">
        <v>30000</v>
      </c>
      <c r="M4582" s="1">
        <v>33950</v>
      </c>
      <c r="N4582" s="1">
        <v>36450</v>
      </c>
      <c r="O4582" s="1">
        <v>38950</v>
      </c>
      <c r="P4582" s="1">
        <v>41450</v>
      </c>
      <c r="Q4582" s="1">
        <v>44000</v>
      </c>
      <c r="R4582" s="1">
        <v>46500</v>
      </c>
      <c r="S4582" s="1">
        <v>49000</v>
      </c>
      <c r="T4582" s="1">
        <v>51500</v>
      </c>
      <c r="U4582" s="1">
        <v>54050</v>
      </c>
      <c r="V4582" s="1">
        <v>56550</v>
      </c>
      <c r="W4582" s="1">
        <v>59050</v>
      </c>
      <c r="X4582" s="1">
        <v>22000</v>
      </c>
      <c r="Y4582" s="1">
        <v>25150</v>
      </c>
      <c r="Z4582" s="1">
        <v>28300</v>
      </c>
      <c r="AA4582" s="1">
        <v>31400</v>
      </c>
      <c r="AB4582" s="1">
        <v>33950</v>
      </c>
      <c r="AC4582" s="1">
        <v>36450</v>
      </c>
      <c r="AD4582" s="1">
        <v>38950</v>
      </c>
      <c r="AE4582" s="1">
        <v>41450</v>
      </c>
      <c r="AF4582" s="1">
        <v>44000</v>
      </c>
      <c r="AG4582" s="1">
        <v>46500</v>
      </c>
      <c r="AH4582" s="1">
        <v>49000</v>
      </c>
      <c r="AI4582" s="1">
        <v>51500</v>
      </c>
      <c r="AJ4582" s="1">
        <v>54050</v>
      </c>
      <c r="AK4582" s="1">
        <v>56550</v>
      </c>
      <c r="AL4582" s="1">
        <v>59050</v>
      </c>
      <c r="AM4582" s="1">
        <v>26400</v>
      </c>
      <c r="AN4582" s="1">
        <v>30180</v>
      </c>
      <c r="AO4582" s="1">
        <v>33960</v>
      </c>
      <c r="AP4582" s="1">
        <v>37680</v>
      </c>
      <c r="AQ4582" s="1">
        <v>40740</v>
      </c>
      <c r="AR4582" s="1">
        <v>43740</v>
      </c>
      <c r="AS4582" s="1">
        <v>46740</v>
      </c>
      <c r="AT4582" s="1">
        <v>49740</v>
      </c>
      <c r="AU4582" s="1">
        <v>52800</v>
      </c>
      <c r="AV4582" s="1">
        <v>55800</v>
      </c>
      <c r="AW4582" s="1">
        <v>58800</v>
      </c>
      <c r="AX4582" s="1">
        <v>61800</v>
      </c>
      <c r="AY4582" s="1">
        <v>64860</v>
      </c>
      <c r="AZ4582" s="1">
        <v>67860</v>
      </c>
      <c r="BA4582" s="1">
        <v>70860</v>
      </c>
      <c r="BB4582" s="1">
        <v>35200</v>
      </c>
      <c r="BC4582" s="1">
        <v>40200</v>
      </c>
      <c r="BD4582" s="1">
        <v>45250</v>
      </c>
      <c r="BE4582" s="1">
        <v>50250</v>
      </c>
      <c r="BF4582" s="1">
        <v>54300</v>
      </c>
      <c r="BG4582" s="1">
        <v>58300</v>
      </c>
      <c r="BH4582" s="1">
        <v>62350</v>
      </c>
      <c r="BI4582" s="1">
        <v>66350</v>
      </c>
      <c r="BJ4582" s="1">
        <v>70350</v>
      </c>
      <c r="BK4582" s="1">
        <v>74400</v>
      </c>
      <c r="BL4582" s="1">
        <v>78400</v>
      </c>
      <c r="BM4582" s="1">
        <v>82450</v>
      </c>
      <c r="BN4582" s="1">
        <v>86450</v>
      </c>
      <c r="BO4582" s="1">
        <v>90450</v>
      </c>
      <c r="BP4582" s="1">
        <v>94500</v>
      </c>
      <c r="BQ4582" s="1" t="s">
        <v>12972</v>
      </c>
      <c r="BR4582" s="1">
        <v>0</v>
      </c>
      <c r="BS4582" s="2">
        <v>45078</v>
      </c>
    </row>
    <row r="4583" spans="1:71" x14ac:dyDescent="0.15">
      <c r="A4583" s="1">
        <v>54</v>
      </c>
      <c r="B4583" s="1">
        <v>103</v>
      </c>
      <c r="C4583" s="1" t="s">
        <v>13119</v>
      </c>
      <c r="D4583" s="1" t="s">
        <v>12969</v>
      </c>
      <c r="E4583" s="1" t="s">
        <v>13120</v>
      </c>
      <c r="F4583" s="1" t="s">
        <v>13121</v>
      </c>
      <c r="G4583" s="1" t="s">
        <v>13122</v>
      </c>
      <c r="H4583" s="1">
        <v>71100</v>
      </c>
      <c r="I4583" s="1">
        <v>14580</v>
      </c>
      <c r="J4583" s="1">
        <v>19720</v>
      </c>
      <c r="K4583" s="1">
        <v>24860</v>
      </c>
      <c r="L4583" s="1">
        <v>30000</v>
      </c>
      <c r="M4583" s="1">
        <v>33950</v>
      </c>
      <c r="N4583" s="1">
        <v>36450</v>
      </c>
      <c r="O4583" s="1">
        <v>38950</v>
      </c>
      <c r="P4583" s="1">
        <v>41450</v>
      </c>
      <c r="Q4583" s="1">
        <v>44000</v>
      </c>
      <c r="R4583" s="1">
        <v>46500</v>
      </c>
      <c r="S4583" s="1">
        <v>49000</v>
      </c>
      <c r="T4583" s="1">
        <v>51500</v>
      </c>
      <c r="U4583" s="1">
        <v>54050</v>
      </c>
      <c r="V4583" s="1">
        <v>56550</v>
      </c>
      <c r="W4583" s="1">
        <v>59050</v>
      </c>
      <c r="X4583" s="1">
        <v>22000</v>
      </c>
      <c r="Y4583" s="1">
        <v>25150</v>
      </c>
      <c r="Z4583" s="1">
        <v>28300</v>
      </c>
      <c r="AA4583" s="1">
        <v>31400</v>
      </c>
      <c r="AB4583" s="1">
        <v>33950</v>
      </c>
      <c r="AC4583" s="1">
        <v>36450</v>
      </c>
      <c r="AD4583" s="1">
        <v>38950</v>
      </c>
      <c r="AE4583" s="1">
        <v>41450</v>
      </c>
      <c r="AF4583" s="1">
        <v>44000</v>
      </c>
      <c r="AG4583" s="1">
        <v>46500</v>
      </c>
      <c r="AH4583" s="1">
        <v>49000</v>
      </c>
      <c r="AI4583" s="1">
        <v>51500</v>
      </c>
      <c r="AJ4583" s="1">
        <v>54050</v>
      </c>
      <c r="AK4583" s="1">
        <v>56550</v>
      </c>
      <c r="AL4583" s="1">
        <v>59050</v>
      </c>
      <c r="AM4583" s="1">
        <v>26400</v>
      </c>
      <c r="AN4583" s="1">
        <v>30180</v>
      </c>
      <c r="AO4583" s="1">
        <v>33960</v>
      </c>
      <c r="AP4583" s="1">
        <v>37680</v>
      </c>
      <c r="AQ4583" s="1">
        <v>40740</v>
      </c>
      <c r="AR4583" s="1">
        <v>43740</v>
      </c>
      <c r="AS4583" s="1">
        <v>46740</v>
      </c>
      <c r="AT4583" s="1">
        <v>49740</v>
      </c>
      <c r="AU4583" s="1">
        <v>52800</v>
      </c>
      <c r="AV4583" s="1">
        <v>55800</v>
      </c>
      <c r="AW4583" s="1">
        <v>58800</v>
      </c>
      <c r="AX4583" s="1">
        <v>61800</v>
      </c>
      <c r="AY4583" s="1">
        <v>64860</v>
      </c>
      <c r="AZ4583" s="1">
        <v>67860</v>
      </c>
      <c r="BA4583" s="1">
        <v>70860</v>
      </c>
      <c r="BB4583" s="1">
        <v>35200</v>
      </c>
      <c r="BC4583" s="1">
        <v>40200</v>
      </c>
      <c r="BD4583" s="1">
        <v>45250</v>
      </c>
      <c r="BE4583" s="1">
        <v>50250</v>
      </c>
      <c r="BF4583" s="1">
        <v>54300</v>
      </c>
      <c r="BG4583" s="1">
        <v>58300</v>
      </c>
      <c r="BH4583" s="1">
        <v>62350</v>
      </c>
      <c r="BI4583" s="1">
        <v>66350</v>
      </c>
      <c r="BJ4583" s="1">
        <v>70350</v>
      </c>
      <c r="BK4583" s="1">
        <v>74400</v>
      </c>
      <c r="BL4583" s="1">
        <v>78400</v>
      </c>
      <c r="BM4583" s="1">
        <v>82450</v>
      </c>
      <c r="BN4583" s="1">
        <v>86450</v>
      </c>
      <c r="BO4583" s="1">
        <v>90450</v>
      </c>
      <c r="BP4583" s="1">
        <v>94500</v>
      </c>
      <c r="BQ4583" s="1" t="s">
        <v>12972</v>
      </c>
      <c r="BR4583" s="1">
        <v>0</v>
      </c>
      <c r="BS4583" s="2">
        <v>45078</v>
      </c>
    </row>
    <row r="4584" spans="1:71" x14ac:dyDescent="0.15">
      <c r="A4584" s="1">
        <v>54</v>
      </c>
      <c r="B4584" s="1">
        <v>105</v>
      </c>
      <c r="C4584" s="1" t="s">
        <v>13123</v>
      </c>
      <c r="D4584" s="1" t="s">
        <v>12969</v>
      </c>
      <c r="E4584" s="1" t="s">
        <v>13124</v>
      </c>
      <c r="F4584" s="1" t="s">
        <v>13125</v>
      </c>
      <c r="G4584" s="1" t="s">
        <v>13126</v>
      </c>
      <c r="H4584" s="1">
        <v>84500</v>
      </c>
      <c r="I4584" s="1">
        <v>15050</v>
      </c>
      <c r="J4584" s="1">
        <v>19720</v>
      </c>
      <c r="K4584" s="1">
        <v>24860</v>
      </c>
      <c r="L4584" s="1">
        <v>30000</v>
      </c>
      <c r="M4584" s="1">
        <v>35140</v>
      </c>
      <c r="N4584" s="1">
        <v>40280</v>
      </c>
      <c r="O4584" s="1">
        <v>44400</v>
      </c>
      <c r="P4584" s="1">
        <v>47300</v>
      </c>
      <c r="Q4584" s="1">
        <v>50150</v>
      </c>
      <c r="R4584" s="1">
        <v>53000</v>
      </c>
      <c r="S4584" s="1">
        <v>55850</v>
      </c>
      <c r="T4584" s="1">
        <v>58750</v>
      </c>
      <c r="U4584" s="1">
        <v>61600</v>
      </c>
      <c r="V4584" s="1">
        <v>64450</v>
      </c>
      <c r="W4584" s="1">
        <v>67350</v>
      </c>
      <c r="X4584" s="1">
        <v>25100</v>
      </c>
      <c r="Y4584" s="1">
        <v>28650</v>
      </c>
      <c r="Z4584" s="1">
        <v>32250</v>
      </c>
      <c r="AA4584" s="1">
        <v>35800</v>
      </c>
      <c r="AB4584" s="1">
        <v>38700</v>
      </c>
      <c r="AC4584" s="1">
        <v>41550</v>
      </c>
      <c r="AD4584" s="1">
        <v>44400</v>
      </c>
      <c r="AE4584" s="1">
        <v>47300</v>
      </c>
      <c r="AF4584" s="1">
        <v>50150</v>
      </c>
      <c r="AG4584" s="1">
        <v>53000</v>
      </c>
      <c r="AH4584" s="1">
        <v>55850</v>
      </c>
      <c r="AI4584" s="1">
        <v>58750</v>
      </c>
      <c r="AJ4584" s="1">
        <v>61600</v>
      </c>
      <c r="AK4584" s="1">
        <v>64450</v>
      </c>
      <c r="AL4584" s="1">
        <v>67350</v>
      </c>
      <c r="AM4584" s="1">
        <v>30120</v>
      </c>
      <c r="AN4584" s="1">
        <v>34380</v>
      </c>
      <c r="AO4584" s="1">
        <v>38700</v>
      </c>
      <c r="AP4584" s="1">
        <v>42960</v>
      </c>
      <c r="AQ4584" s="1">
        <v>46440</v>
      </c>
      <c r="AR4584" s="1">
        <v>49860</v>
      </c>
      <c r="AS4584" s="1">
        <v>53280</v>
      </c>
      <c r="AT4584" s="1">
        <v>56760</v>
      </c>
      <c r="AU4584" s="1">
        <v>60180</v>
      </c>
      <c r="AV4584" s="1">
        <v>63600</v>
      </c>
      <c r="AW4584" s="1">
        <v>67020</v>
      </c>
      <c r="AX4584" s="1">
        <v>70500</v>
      </c>
      <c r="AY4584" s="1">
        <v>73920</v>
      </c>
      <c r="AZ4584" s="1">
        <v>77340</v>
      </c>
      <c r="BA4584" s="1">
        <v>80820</v>
      </c>
      <c r="BB4584" s="1">
        <v>40150</v>
      </c>
      <c r="BC4584" s="1">
        <v>45850</v>
      </c>
      <c r="BD4584" s="1">
        <v>51600</v>
      </c>
      <c r="BE4584" s="1">
        <v>57300</v>
      </c>
      <c r="BF4584" s="1">
        <v>61900</v>
      </c>
      <c r="BG4584" s="1">
        <v>66500</v>
      </c>
      <c r="BH4584" s="1">
        <v>71100</v>
      </c>
      <c r="BI4584" s="1">
        <v>75650</v>
      </c>
      <c r="BJ4584" s="1">
        <v>80250</v>
      </c>
      <c r="BK4584" s="1">
        <v>84850</v>
      </c>
      <c r="BL4584" s="1">
        <v>89400</v>
      </c>
      <c r="BM4584" s="1">
        <v>94000</v>
      </c>
      <c r="BN4584" s="1">
        <v>98600</v>
      </c>
      <c r="BO4584" s="1">
        <v>103150</v>
      </c>
      <c r="BP4584" s="1">
        <v>107750</v>
      </c>
      <c r="BQ4584" s="1" t="s">
        <v>12972</v>
      </c>
      <c r="BR4584" s="1">
        <v>1</v>
      </c>
      <c r="BS4584" s="2">
        <v>45078</v>
      </c>
    </row>
    <row r="4585" spans="1:71" x14ac:dyDescent="0.15">
      <c r="A4585" s="1">
        <v>54</v>
      </c>
      <c r="B4585" s="1">
        <v>107</v>
      </c>
      <c r="C4585" s="1" t="s">
        <v>13127</v>
      </c>
      <c r="D4585" s="1" t="s">
        <v>12969</v>
      </c>
      <c r="E4585" s="1" t="s">
        <v>9726</v>
      </c>
      <c r="F4585" s="1" t="s">
        <v>13125</v>
      </c>
      <c r="G4585" s="1" t="s">
        <v>13126</v>
      </c>
      <c r="H4585" s="1">
        <v>84500</v>
      </c>
      <c r="I4585" s="1">
        <v>15050</v>
      </c>
      <c r="J4585" s="1">
        <v>19720</v>
      </c>
      <c r="K4585" s="1">
        <v>24860</v>
      </c>
      <c r="L4585" s="1">
        <v>30000</v>
      </c>
      <c r="M4585" s="1">
        <v>35140</v>
      </c>
      <c r="N4585" s="1">
        <v>40280</v>
      </c>
      <c r="O4585" s="1">
        <v>44400</v>
      </c>
      <c r="P4585" s="1">
        <v>47300</v>
      </c>
      <c r="Q4585" s="1">
        <v>50150</v>
      </c>
      <c r="R4585" s="1">
        <v>53000</v>
      </c>
      <c r="S4585" s="1">
        <v>55850</v>
      </c>
      <c r="T4585" s="1">
        <v>58750</v>
      </c>
      <c r="U4585" s="1">
        <v>61600</v>
      </c>
      <c r="V4585" s="1">
        <v>64450</v>
      </c>
      <c r="W4585" s="1">
        <v>67350</v>
      </c>
      <c r="X4585" s="1">
        <v>25100</v>
      </c>
      <c r="Y4585" s="1">
        <v>28650</v>
      </c>
      <c r="Z4585" s="1">
        <v>32250</v>
      </c>
      <c r="AA4585" s="1">
        <v>35800</v>
      </c>
      <c r="AB4585" s="1">
        <v>38700</v>
      </c>
      <c r="AC4585" s="1">
        <v>41550</v>
      </c>
      <c r="AD4585" s="1">
        <v>44400</v>
      </c>
      <c r="AE4585" s="1">
        <v>47300</v>
      </c>
      <c r="AF4585" s="1">
        <v>50150</v>
      </c>
      <c r="AG4585" s="1">
        <v>53000</v>
      </c>
      <c r="AH4585" s="1">
        <v>55850</v>
      </c>
      <c r="AI4585" s="1">
        <v>58750</v>
      </c>
      <c r="AJ4585" s="1">
        <v>61600</v>
      </c>
      <c r="AK4585" s="1">
        <v>64450</v>
      </c>
      <c r="AL4585" s="1">
        <v>67350</v>
      </c>
      <c r="AM4585" s="1">
        <v>30120</v>
      </c>
      <c r="AN4585" s="1">
        <v>34380</v>
      </c>
      <c r="AO4585" s="1">
        <v>38700</v>
      </c>
      <c r="AP4585" s="1">
        <v>42960</v>
      </c>
      <c r="AQ4585" s="1">
        <v>46440</v>
      </c>
      <c r="AR4585" s="1">
        <v>49860</v>
      </c>
      <c r="AS4585" s="1">
        <v>53280</v>
      </c>
      <c r="AT4585" s="1">
        <v>56760</v>
      </c>
      <c r="AU4585" s="1">
        <v>60180</v>
      </c>
      <c r="AV4585" s="1">
        <v>63600</v>
      </c>
      <c r="AW4585" s="1">
        <v>67020</v>
      </c>
      <c r="AX4585" s="1">
        <v>70500</v>
      </c>
      <c r="AY4585" s="1">
        <v>73920</v>
      </c>
      <c r="AZ4585" s="1">
        <v>77340</v>
      </c>
      <c r="BA4585" s="1">
        <v>80820</v>
      </c>
      <c r="BB4585" s="1">
        <v>40150</v>
      </c>
      <c r="BC4585" s="1">
        <v>45850</v>
      </c>
      <c r="BD4585" s="1">
        <v>51600</v>
      </c>
      <c r="BE4585" s="1">
        <v>57300</v>
      </c>
      <c r="BF4585" s="1">
        <v>61900</v>
      </c>
      <c r="BG4585" s="1">
        <v>66500</v>
      </c>
      <c r="BH4585" s="1">
        <v>71100</v>
      </c>
      <c r="BI4585" s="1">
        <v>75650</v>
      </c>
      <c r="BJ4585" s="1">
        <v>80250</v>
      </c>
      <c r="BK4585" s="1">
        <v>84850</v>
      </c>
      <c r="BL4585" s="1">
        <v>89400</v>
      </c>
      <c r="BM4585" s="1">
        <v>94000</v>
      </c>
      <c r="BN4585" s="1">
        <v>98600</v>
      </c>
      <c r="BO4585" s="1">
        <v>103150</v>
      </c>
      <c r="BP4585" s="1">
        <v>107750</v>
      </c>
      <c r="BQ4585" s="1" t="s">
        <v>12972</v>
      </c>
      <c r="BR4585" s="1">
        <v>1</v>
      </c>
      <c r="BS4585" s="2">
        <v>45078</v>
      </c>
    </row>
    <row r="4586" spans="1:71" x14ac:dyDescent="0.15">
      <c r="A4586" s="1">
        <v>54</v>
      </c>
      <c r="B4586" s="1">
        <v>109</v>
      </c>
      <c r="C4586" s="1" t="s">
        <v>13128</v>
      </c>
      <c r="D4586" s="1" t="s">
        <v>12969</v>
      </c>
      <c r="E4586" s="1" t="s">
        <v>8950</v>
      </c>
      <c r="F4586" s="1" t="s">
        <v>13129</v>
      </c>
      <c r="G4586" s="1" t="s">
        <v>13130</v>
      </c>
      <c r="H4586" s="1">
        <v>59500</v>
      </c>
      <c r="I4586" s="1">
        <v>14580</v>
      </c>
      <c r="J4586" s="1">
        <v>19720</v>
      </c>
      <c r="K4586" s="1">
        <v>24860</v>
      </c>
      <c r="L4586" s="1">
        <v>30000</v>
      </c>
      <c r="M4586" s="1">
        <v>33950</v>
      </c>
      <c r="N4586" s="1">
        <v>36450</v>
      </c>
      <c r="O4586" s="1">
        <v>38950</v>
      </c>
      <c r="P4586" s="1">
        <v>41450</v>
      </c>
      <c r="Q4586" s="1">
        <v>44000</v>
      </c>
      <c r="R4586" s="1">
        <v>46500</v>
      </c>
      <c r="S4586" s="1">
        <v>49000</v>
      </c>
      <c r="T4586" s="1">
        <v>51500</v>
      </c>
      <c r="U4586" s="1">
        <v>54050</v>
      </c>
      <c r="V4586" s="1">
        <v>56550</v>
      </c>
      <c r="W4586" s="1">
        <v>59050</v>
      </c>
      <c r="X4586" s="1">
        <v>22000</v>
      </c>
      <c r="Y4586" s="1">
        <v>25150</v>
      </c>
      <c r="Z4586" s="1">
        <v>28300</v>
      </c>
      <c r="AA4586" s="1">
        <v>31400</v>
      </c>
      <c r="AB4586" s="1">
        <v>33950</v>
      </c>
      <c r="AC4586" s="1">
        <v>36450</v>
      </c>
      <c r="AD4586" s="1">
        <v>38950</v>
      </c>
      <c r="AE4586" s="1">
        <v>41450</v>
      </c>
      <c r="AF4586" s="1">
        <v>44000</v>
      </c>
      <c r="AG4586" s="1">
        <v>46500</v>
      </c>
      <c r="AH4586" s="1">
        <v>49000</v>
      </c>
      <c r="AI4586" s="1">
        <v>51500</v>
      </c>
      <c r="AJ4586" s="1">
        <v>54050</v>
      </c>
      <c r="AK4586" s="1">
        <v>56550</v>
      </c>
      <c r="AL4586" s="1">
        <v>59050</v>
      </c>
      <c r="AM4586" s="1">
        <v>26400</v>
      </c>
      <c r="AN4586" s="1">
        <v>30180</v>
      </c>
      <c r="AO4586" s="1">
        <v>33960</v>
      </c>
      <c r="AP4586" s="1">
        <v>37680</v>
      </c>
      <c r="AQ4586" s="1">
        <v>40740</v>
      </c>
      <c r="AR4586" s="1">
        <v>43740</v>
      </c>
      <c r="AS4586" s="1">
        <v>46740</v>
      </c>
      <c r="AT4586" s="1">
        <v>49740</v>
      </c>
      <c r="AU4586" s="1">
        <v>52800</v>
      </c>
      <c r="AV4586" s="1">
        <v>55800</v>
      </c>
      <c r="AW4586" s="1">
        <v>58800</v>
      </c>
      <c r="AX4586" s="1">
        <v>61800</v>
      </c>
      <c r="AY4586" s="1">
        <v>64860</v>
      </c>
      <c r="AZ4586" s="1">
        <v>67860</v>
      </c>
      <c r="BA4586" s="1">
        <v>70860</v>
      </c>
      <c r="BB4586" s="1">
        <v>35200</v>
      </c>
      <c r="BC4586" s="1">
        <v>40200</v>
      </c>
      <c r="BD4586" s="1">
        <v>45250</v>
      </c>
      <c r="BE4586" s="1">
        <v>50250</v>
      </c>
      <c r="BF4586" s="1">
        <v>54300</v>
      </c>
      <c r="BG4586" s="1">
        <v>58300</v>
      </c>
      <c r="BH4586" s="1">
        <v>62350</v>
      </c>
      <c r="BI4586" s="1">
        <v>66350</v>
      </c>
      <c r="BJ4586" s="1">
        <v>70350</v>
      </c>
      <c r="BK4586" s="1">
        <v>74400</v>
      </c>
      <c r="BL4586" s="1">
        <v>78400</v>
      </c>
      <c r="BM4586" s="1">
        <v>82450</v>
      </c>
      <c r="BN4586" s="1">
        <v>86450</v>
      </c>
      <c r="BO4586" s="1">
        <v>90450</v>
      </c>
      <c r="BP4586" s="1">
        <v>94500</v>
      </c>
      <c r="BQ4586" s="1" t="s">
        <v>12972</v>
      </c>
      <c r="BR4586" s="1">
        <v>0</v>
      </c>
      <c r="BS4586" s="2">
        <v>45078</v>
      </c>
    </row>
    <row r="4587" spans="1:71" x14ac:dyDescent="0.15">
      <c r="A4587" s="1">
        <v>55</v>
      </c>
      <c r="B4587" s="1">
        <v>1</v>
      </c>
      <c r="C4587" s="1" t="s">
        <v>13131</v>
      </c>
      <c r="D4587" s="1" t="s">
        <v>13132</v>
      </c>
      <c r="E4587" s="1" t="s">
        <v>968</v>
      </c>
      <c r="F4587" s="1" t="s">
        <v>13133</v>
      </c>
      <c r="G4587" s="1" t="s">
        <v>13134</v>
      </c>
      <c r="H4587" s="1">
        <v>75600</v>
      </c>
      <c r="I4587" s="1">
        <v>17850</v>
      </c>
      <c r="J4587" s="1">
        <v>20400</v>
      </c>
      <c r="K4587" s="1">
        <v>24860</v>
      </c>
      <c r="L4587" s="1">
        <v>30000</v>
      </c>
      <c r="M4587" s="1">
        <v>35140</v>
      </c>
      <c r="N4587" s="1">
        <v>40280</v>
      </c>
      <c r="O4587" s="1">
        <v>45420</v>
      </c>
      <c r="P4587" s="1">
        <v>50560</v>
      </c>
      <c r="Q4587" s="1">
        <v>55700</v>
      </c>
      <c r="R4587" s="1">
        <v>60840</v>
      </c>
      <c r="S4587" s="1">
        <v>65980</v>
      </c>
      <c r="T4587" s="1">
        <v>69700</v>
      </c>
      <c r="U4587" s="1">
        <v>73100</v>
      </c>
      <c r="V4587" s="1">
        <v>76500</v>
      </c>
      <c r="W4587" s="1">
        <v>79900</v>
      </c>
      <c r="X4587" s="1">
        <v>29750</v>
      </c>
      <c r="Y4587" s="1">
        <v>34000</v>
      </c>
      <c r="Z4587" s="1">
        <v>38250</v>
      </c>
      <c r="AA4587" s="1">
        <v>42500</v>
      </c>
      <c r="AB4587" s="1">
        <v>45900</v>
      </c>
      <c r="AC4587" s="1">
        <v>49300</v>
      </c>
      <c r="AD4587" s="1">
        <v>52700</v>
      </c>
      <c r="AE4587" s="1">
        <v>56100</v>
      </c>
      <c r="AF4587" s="1">
        <v>59500</v>
      </c>
      <c r="AG4587" s="1">
        <v>62900</v>
      </c>
      <c r="AH4587" s="1">
        <v>66350</v>
      </c>
      <c r="AI4587" s="1">
        <v>69700</v>
      </c>
      <c r="AJ4587" s="1">
        <v>73100</v>
      </c>
      <c r="AK4587" s="1">
        <v>76500</v>
      </c>
      <c r="AL4587" s="1">
        <v>79900</v>
      </c>
      <c r="AM4587" s="1">
        <v>35700</v>
      </c>
      <c r="AN4587" s="1">
        <v>40800</v>
      </c>
      <c r="AO4587" s="1">
        <v>45900</v>
      </c>
      <c r="AP4587" s="1">
        <v>51000</v>
      </c>
      <c r="AQ4587" s="1">
        <v>55080</v>
      </c>
      <c r="AR4587" s="1">
        <v>59160</v>
      </c>
      <c r="AS4587" s="1">
        <v>63240</v>
      </c>
      <c r="AT4587" s="1">
        <v>67320</v>
      </c>
      <c r="AU4587" s="1">
        <v>71400</v>
      </c>
      <c r="AV4587" s="1">
        <v>75480</v>
      </c>
      <c r="AW4587" s="1">
        <v>79620</v>
      </c>
      <c r="AX4587" s="1">
        <v>83640</v>
      </c>
      <c r="AY4587" s="1">
        <v>87720</v>
      </c>
      <c r="AZ4587" s="1">
        <v>91800</v>
      </c>
      <c r="BA4587" s="1">
        <v>95880</v>
      </c>
      <c r="BB4587" s="1">
        <v>47600</v>
      </c>
      <c r="BC4587" s="1">
        <v>54400</v>
      </c>
      <c r="BD4587" s="1">
        <v>61200</v>
      </c>
      <c r="BE4587" s="1">
        <v>68000</v>
      </c>
      <c r="BF4587" s="1">
        <v>73450</v>
      </c>
      <c r="BG4587" s="1">
        <v>78900</v>
      </c>
      <c r="BH4587" s="1">
        <v>84350</v>
      </c>
      <c r="BI4587" s="1">
        <v>89800</v>
      </c>
      <c r="BJ4587" s="1">
        <v>95200</v>
      </c>
      <c r="BK4587" s="1">
        <v>100650</v>
      </c>
      <c r="BL4587" s="1">
        <v>106100</v>
      </c>
      <c r="BM4587" s="1">
        <v>111550</v>
      </c>
      <c r="BN4587" s="1">
        <v>117000</v>
      </c>
      <c r="BO4587" s="1">
        <v>122400</v>
      </c>
      <c r="BP4587" s="1">
        <v>127850</v>
      </c>
      <c r="BQ4587" s="1" t="s">
        <v>13135</v>
      </c>
      <c r="BR4587" s="1">
        <v>0</v>
      </c>
      <c r="BS4587" s="2">
        <v>45078</v>
      </c>
    </row>
    <row r="4588" spans="1:71" x14ac:dyDescent="0.15">
      <c r="A4588" s="1">
        <v>55</v>
      </c>
      <c r="B4588" s="1">
        <v>3</v>
      </c>
      <c r="C4588" s="1" t="s">
        <v>13136</v>
      </c>
      <c r="D4588" s="1" t="s">
        <v>13132</v>
      </c>
      <c r="E4588" s="1" t="s">
        <v>9482</v>
      </c>
      <c r="F4588" s="1" t="s">
        <v>13137</v>
      </c>
      <c r="G4588" s="1" t="s">
        <v>13138</v>
      </c>
      <c r="H4588" s="1">
        <v>76100</v>
      </c>
      <c r="I4588" s="1">
        <v>17850</v>
      </c>
      <c r="J4588" s="1">
        <v>20400</v>
      </c>
      <c r="K4588" s="1">
        <v>24860</v>
      </c>
      <c r="L4588" s="1">
        <v>30000</v>
      </c>
      <c r="M4588" s="1">
        <v>35140</v>
      </c>
      <c r="N4588" s="1">
        <v>40280</v>
      </c>
      <c r="O4588" s="1">
        <v>45420</v>
      </c>
      <c r="P4588" s="1">
        <v>50560</v>
      </c>
      <c r="Q4588" s="1">
        <v>55700</v>
      </c>
      <c r="R4588" s="1">
        <v>60840</v>
      </c>
      <c r="S4588" s="1">
        <v>65980</v>
      </c>
      <c r="T4588" s="1">
        <v>69700</v>
      </c>
      <c r="U4588" s="1">
        <v>73100</v>
      </c>
      <c r="V4588" s="1">
        <v>76500</v>
      </c>
      <c r="W4588" s="1">
        <v>79900</v>
      </c>
      <c r="X4588" s="1">
        <v>29750</v>
      </c>
      <c r="Y4588" s="1">
        <v>34000</v>
      </c>
      <c r="Z4588" s="1">
        <v>38250</v>
      </c>
      <c r="AA4588" s="1">
        <v>42500</v>
      </c>
      <c r="AB4588" s="1">
        <v>45900</v>
      </c>
      <c r="AC4588" s="1">
        <v>49300</v>
      </c>
      <c r="AD4588" s="1">
        <v>52700</v>
      </c>
      <c r="AE4588" s="1">
        <v>56100</v>
      </c>
      <c r="AF4588" s="1">
        <v>59500</v>
      </c>
      <c r="AG4588" s="1">
        <v>62900</v>
      </c>
      <c r="AH4588" s="1">
        <v>66350</v>
      </c>
      <c r="AI4588" s="1">
        <v>69700</v>
      </c>
      <c r="AJ4588" s="1">
        <v>73100</v>
      </c>
      <c r="AK4588" s="1">
        <v>76500</v>
      </c>
      <c r="AL4588" s="1">
        <v>79900</v>
      </c>
      <c r="AM4588" s="1">
        <v>35700</v>
      </c>
      <c r="AN4588" s="1">
        <v>40800</v>
      </c>
      <c r="AO4588" s="1">
        <v>45900</v>
      </c>
      <c r="AP4588" s="1">
        <v>51000</v>
      </c>
      <c r="AQ4588" s="1">
        <v>55080</v>
      </c>
      <c r="AR4588" s="1">
        <v>59160</v>
      </c>
      <c r="AS4588" s="1">
        <v>63240</v>
      </c>
      <c r="AT4588" s="1">
        <v>67320</v>
      </c>
      <c r="AU4588" s="1">
        <v>71400</v>
      </c>
      <c r="AV4588" s="1">
        <v>75480</v>
      </c>
      <c r="AW4588" s="1">
        <v>79620</v>
      </c>
      <c r="AX4588" s="1">
        <v>83640</v>
      </c>
      <c r="AY4588" s="1">
        <v>87720</v>
      </c>
      <c r="AZ4588" s="1">
        <v>91800</v>
      </c>
      <c r="BA4588" s="1">
        <v>95880</v>
      </c>
      <c r="BB4588" s="1">
        <v>47600</v>
      </c>
      <c r="BC4588" s="1">
        <v>54400</v>
      </c>
      <c r="BD4588" s="1">
        <v>61200</v>
      </c>
      <c r="BE4588" s="1">
        <v>68000</v>
      </c>
      <c r="BF4588" s="1">
        <v>73450</v>
      </c>
      <c r="BG4588" s="1">
        <v>78900</v>
      </c>
      <c r="BH4588" s="1">
        <v>84350</v>
      </c>
      <c r="BI4588" s="1">
        <v>89800</v>
      </c>
      <c r="BJ4588" s="1">
        <v>95200</v>
      </c>
      <c r="BK4588" s="1">
        <v>100650</v>
      </c>
      <c r="BL4588" s="1">
        <v>106100</v>
      </c>
      <c r="BM4588" s="1">
        <v>111550</v>
      </c>
      <c r="BN4588" s="1">
        <v>117000</v>
      </c>
      <c r="BO4588" s="1">
        <v>122400</v>
      </c>
      <c r="BP4588" s="1">
        <v>127850</v>
      </c>
      <c r="BQ4588" s="1" t="s">
        <v>13135</v>
      </c>
      <c r="BR4588" s="1">
        <v>0</v>
      </c>
      <c r="BS4588" s="2">
        <v>45078</v>
      </c>
    </row>
    <row r="4589" spans="1:71" x14ac:dyDescent="0.15">
      <c r="A4589" s="1">
        <v>55</v>
      </c>
      <c r="B4589" s="1">
        <v>5</v>
      </c>
      <c r="C4589" s="1" t="s">
        <v>13139</v>
      </c>
      <c r="D4589" s="1" t="s">
        <v>13132</v>
      </c>
      <c r="E4589" s="1" t="s">
        <v>13140</v>
      </c>
      <c r="F4589" s="1" t="s">
        <v>13141</v>
      </c>
      <c r="G4589" s="1" t="s">
        <v>13142</v>
      </c>
      <c r="H4589" s="1">
        <v>79300</v>
      </c>
      <c r="I4589" s="1">
        <v>17850</v>
      </c>
      <c r="J4589" s="1">
        <v>20400</v>
      </c>
      <c r="K4589" s="1">
        <v>24860</v>
      </c>
      <c r="L4589" s="1">
        <v>30000</v>
      </c>
      <c r="M4589" s="1">
        <v>35140</v>
      </c>
      <c r="N4589" s="1">
        <v>40280</v>
      </c>
      <c r="O4589" s="1">
        <v>45420</v>
      </c>
      <c r="P4589" s="1">
        <v>50560</v>
      </c>
      <c r="Q4589" s="1">
        <v>55700</v>
      </c>
      <c r="R4589" s="1">
        <v>60840</v>
      </c>
      <c r="S4589" s="1">
        <v>65980</v>
      </c>
      <c r="T4589" s="1">
        <v>69700</v>
      </c>
      <c r="U4589" s="1">
        <v>73100</v>
      </c>
      <c r="V4589" s="1">
        <v>76500</v>
      </c>
      <c r="W4589" s="1">
        <v>79900</v>
      </c>
      <c r="X4589" s="1">
        <v>29750</v>
      </c>
      <c r="Y4589" s="1">
        <v>34000</v>
      </c>
      <c r="Z4589" s="1">
        <v>38250</v>
      </c>
      <c r="AA4589" s="1">
        <v>42500</v>
      </c>
      <c r="AB4589" s="1">
        <v>45900</v>
      </c>
      <c r="AC4589" s="1">
        <v>49300</v>
      </c>
      <c r="AD4589" s="1">
        <v>52700</v>
      </c>
      <c r="AE4589" s="1">
        <v>56100</v>
      </c>
      <c r="AF4589" s="1">
        <v>59500</v>
      </c>
      <c r="AG4589" s="1">
        <v>62900</v>
      </c>
      <c r="AH4589" s="1">
        <v>66350</v>
      </c>
      <c r="AI4589" s="1">
        <v>69700</v>
      </c>
      <c r="AJ4589" s="1">
        <v>73100</v>
      </c>
      <c r="AK4589" s="1">
        <v>76500</v>
      </c>
      <c r="AL4589" s="1">
        <v>79900</v>
      </c>
      <c r="AM4589" s="1">
        <v>35700</v>
      </c>
      <c r="AN4589" s="1">
        <v>40800</v>
      </c>
      <c r="AO4589" s="1">
        <v>45900</v>
      </c>
      <c r="AP4589" s="1">
        <v>51000</v>
      </c>
      <c r="AQ4589" s="1">
        <v>55080</v>
      </c>
      <c r="AR4589" s="1">
        <v>59160</v>
      </c>
      <c r="AS4589" s="1">
        <v>63240</v>
      </c>
      <c r="AT4589" s="1">
        <v>67320</v>
      </c>
      <c r="AU4589" s="1">
        <v>71400</v>
      </c>
      <c r="AV4589" s="1">
        <v>75480</v>
      </c>
      <c r="AW4589" s="1">
        <v>79620</v>
      </c>
      <c r="AX4589" s="1">
        <v>83640</v>
      </c>
      <c r="AY4589" s="1">
        <v>87720</v>
      </c>
      <c r="AZ4589" s="1">
        <v>91800</v>
      </c>
      <c r="BA4589" s="1">
        <v>95880</v>
      </c>
      <c r="BB4589" s="1">
        <v>47600</v>
      </c>
      <c r="BC4589" s="1">
        <v>54400</v>
      </c>
      <c r="BD4589" s="1">
        <v>61200</v>
      </c>
      <c r="BE4589" s="1">
        <v>68000</v>
      </c>
      <c r="BF4589" s="1">
        <v>73450</v>
      </c>
      <c r="BG4589" s="1">
        <v>78900</v>
      </c>
      <c r="BH4589" s="1">
        <v>84350</v>
      </c>
      <c r="BI4589" s="1">
        <v>89800</v>
      </c>
      <c r="BJ4589" s="1">
        <v>95200</v>
      </c>
      <c r="BK4589" s="1">
        <v>100650</v>
      </c>
      <c r="BL4589" s="1">
        <v>106100</v>
      </c>
      <c r="BM4589" s="1">
        <v>111550</v>
      </c>
      <c r="BN4589" s="1">
        <v>117000</v>
      </c>
      <c r="BO4589" s="1">
        <v>122400</v>
      </c>
      <c r="BP4589" s="1">
        <v>127850</v>
      </c>
      <c r="BQ4589" s="1" t="s">
        <v>13135</v>
      </c>
      <c r="BR4589" s="1">
        <v>0</v>
      </c>
      <c r="BS4589" s="2">
        <v>45078</v>
      </c>
    </row>
    <row r="4590" spans="1:71" x14ac:dyDescent="0.15">
      <c r="A4590" s="1">
        <v>55</v>
      </c>
      <c r="B4590" s="1">
        <v>7</v>
      </c>
      <c r="C4590" s="1" t="s">
        <v>13143</v>
      </c>
      <c r="D4590" s="1" t="s">
        <v>13132</v>
      </c>
      <c r="E4590" s="1" t="s">
        <v>13144</v>
      </c>
      <c r="F4590" s="1" t="s">
        <v>13145</v>
      </c>
      <c r="G4590" s="1" t="s">
        <v>13146</v>
      </c>
      <c r="H4590" s="1">
        <v>82300</v>
      </c>
      <c r="I4590" s="1">
        <v>17850</v>
      </c>
      <c r="J4590" s="1">
        <v>20400</v>
      </c>
      <c r="K4590" s="1">
        <v>24860</v>
      </c>
      <c r="L4590" s="1">
        <v>30000</v>
      </c>
      <c r="M4590" s="1">
        <v>35140</v>
      </c>
      <c r="N4590" s="1">
        <v>40280</v>
      </c>
      <c r="O4590" s="1">
        <v>45420</v>
      </c>
      <c r="P4590" s="1">
        <v>50560</v>
      </c>
      <c r="Q4590" s="1">
        <v>55700</v>
      </c>
      <c r="R4590" s="1">
        <v>60840</v>
      </c>
      <c r="S4590" s="1">
        <v>65980</v>
      </c>
      <c r="T4590" s="1">
        <v>69700</v>
      </c>
      <c r="U4590" s="1">
        <v>73100</v>
      </c>
      <c r="V4590" s="1">
        <v>76500</v>
      </c>
      <c r="W4590" s="1">
        <v>79900</v>
      </c>
      <c r="X4590" s="1">
        <v>29750</v>
      </c>
      <c r="Y4590" s="1">
        <v>34000</v>
      </c>
      <c r="Z4590" s="1">
        <v>38250</v>
      </c>
      <c r="AA4590" s="1">
        <v>42500</v>
      </c>
      <c r="AB4590" s="1">
        <v>45900</v>
      </c>
      <c r="AC4590" s="1">
        <v>49300</v>
      </c>
      <c r="AD4590" s="1">
        <v>52700</v>
      </c>
      <c r="AE4590" s="1">
        <v>56100</v>
      </c>
      <c r="AF4590" s="1">
        <v>59500</v>
      </c>
      <c r="AG4590" s="1">
        <v>62900</v>
      </c>
      <c r="AH4590" s="1">
        <v>66350</v>
      </c>
      <c r="AI4590" s="1">
        <v>69700</v>
      </c>
      <c r="AJ4590" s="1">
        <v>73100</v>
      </c>
      <c r="AK4590" s="1">
        <v>76500</v>
      </c>
      <c r="AL4590" s="1">
        <v>79900</v>
      </c>
      <c r="AM4590" s="1">
        <v>35700</v>
      </c>
      <c r="AN4590" s="1">
        <v>40800</v>
      </c>
      <c r="AO4590" s="1">
        <v>45900</v>
      </c>
      <c r="AP4590" s="1">
        <v>51000</v>
      </c>
      <c r="AQ4590" s="1">
        <v>55080</v>
      </c>
      <c r="AR4590" s="1">
        <v>59160</v>
      </c>
      <c r="AS4590" s="1">
        <v>63240</v>
      </c>
      <c r="AT4590" s="1">
        <v>67320</v>
      </c>
      <c r="AU4590" s="1">
        <v>71400</v>
      </c>
      <c r="AV4590" s="1">
        <v>75480</v>
      </c>
      <c r="AW4590" s="1">
        <v>79620</v>
      </c>
      <c r="AX4590" s="1">
        <v>83640</v>
      </c>
      <c r="AY4590" s="1">
        <v>87720</v>
      </c>
      <c r="AZ4590" s="1">
        <v>91800</v>
      </c>
      <c r="BA4590" s="1">
        <v>95880</v>
      </c>
      <c r="BB4590" s="1">
        <v>47600</v>
      </c>
      <c r="BC4590" s="1">
        <v>54400</v>
      </c>
      <c r="BD4590" s="1">
        <v>61200</v>
      </c>
      <c r="BE4590" s="1">
        <v>68000</v>
      </c>
      <c r="BF4590" s="1">
        <v>73450</v>
      </c>
      <c r="BG4590" s="1">
        <v>78900</v>
      </c>
      <c r="BH4590" s="1">
        <v>84350</v>
      </c>
      <c r="BI4590" s="1">
        <v>89800</v>
      </c>
      <c r="BJ4590" s="1">
        <v>95200</v>
      </c>
      <c r="BK4590" s="1">
        <v>100650</v>
      </c>
      <c r="BL4590" s="1">
        <v>106100</v>
      </c>
      <c r="BM4590" s="1">
        <v>111550</v>
      </c>
      <c r="BN4590" s="1">
        <v>117000</v>
      </c>
      <c r="BO4590" s="1">
        <v>122400</v>
      </c>
      <c r="BP4590" s="1">
        <v>127850</v>
      </c>
      <c r="BQ4590" s="1" t="s">
        <v>13135</v>
      </c>
      <c r="BR4590" s="1">
        <v>0</v>
      </c>
      <c r="BS4590" s="2">
        <v>45078</v>
      </c>
    </row>
    <row r="4591" spans="1:71" x14ac:dyDescent="0.15">
      <c r="A4591" s="1">
        <v>55</v>
      </c>
      <c r="B4591" s="1">
        <v>9</v>
      </c>
      <c r="C4591" s="1" t="s">
        <v>13147</v>
      </c>
      <c r="D4591" s="1" t="s">
        <v>13132</v>
      </c>
      <c r="E4591" s="1" t="s">
        <v>2503</v>
      </c>
      <c r="F4591" s="1" t="s">
        <v>13148</v>
      </c>
      <c r="G4591" s="1" t="s">
        <v>13149</v>
      </c>
      <c r="H4591" s="1">
        <v>98800</v>
      </c>
      <c r="I4591" s="1">
        <v>20100</v>
      </c>
      <c r="J4591" s="1">
        <v>22950</v>
      </c>
      <c r="K4591" s="1">
        <v>25800</v>
      </c>
      <c r="L4591" s="1">
        <v>30000</v>
      </c>
      <c r="M4591" s="1">
        <v>35140</v>
      </c>
      <c r="N4591" s="1">
        <v>40280</v>
      </c>
      <c r="O4591" s="1">
        <v>45420</v>
      </c>
      <c r="P4591" s="1">
        <v>50560</v>
      </c>
      <c r="Q4591" s="1">
        <v>55700</v>
      </c>
      <c r="R4591" s="1">
        <v>60840</v>
      </c>
      <c r="S4591" s="1">
        <v>65980</v>
      </c>
      <c r="T4591" s="1">
        <v>71120</v>
      </c>
      <c r="U4591" s="1">
        <v>76260</v>
      </c>
      <c r="V4591" s="1">
        <v>81400</v>
      </c>
      <c r="W4591" s="1">
        <v>86540</v>
      </c>
      <c r="X4591" s="1">
        <v>33450</v>
      </c>
      <c r="Y4591" s="1">
        <v>38200</v>
      </c>
      <c r="Z4591" s="1">
        <v>43000</v>
      </c>
      <c r="AA4591" s="1">
        <v>47750</v>
      </c>
      <c r="AB4591" s="1">
        <v>51600</v>
      </c>
      <c r="AC4591" s="1">
        <v>55400</v>
      </c>
      <c r="AD4591" s="1">
        <v>59250</v>
      </c>
      <c r="AE4591" s="1">
        <v>63050</v>
      </c>
      <c r="AF4591" s="1">
        <v>66850</v>
      </c>
      <c r="AG4591" s="1">
        <v>70700</v>
      </c>
      <c r="AH4591" s="1">
        <v>74500</v>
      </c>
      <c r="AI4591" s="1">
        <v>78350</v>
      </c>
      <c r="AJ4591" s="1">
        <v>82150</v>
      </c>
      <c r="AK4591" s="1">
        <v>85950</v>
      </c>
      <c r="AL4591" s="1">
        <v>89800</v>
      </c>
      <c r="AM4591" s="1">
        <v>40140</v>
      </c>
      <c r="AN4591" s="1">
        <v>45840</v>
      </c>
      <c r="AO4591" s="1">
        <v>51600</v>
      </c>
      <c r="AP4591" s="1">
        <v>57300</v>
      </c>
      <c r="AQ4591" s="1">
        <v>61920</v>
      </c>
      <c r="AR4591" s="1">
        <v>66480</v>
      </c>
      <c r="AS4591" s="1">
        <v>71100</v>
      </c>
      <c r="AT4591" s="1">
        <v>75660</v>
      </c>
      <c r="AU4591" s="1">
        <v>80220</v>
      </c>
      <c r="AV4591" s="1">
        <v>84840</v>
      </c>
      <c r="AW4591" s="1">
        <v>89400</v>
      </c>
      <c r="AX4591" s="1">
        <v>94020</v>
      </c>
      <c r="AY4591" s="1">
        <v>98580</v>
      </c>
      <c r="AZ4591" s="1">
        <v>103140</v>
      </c>
      <c r="BA4591" s="1">
        <v>107760</v>
      </c>
      <c r="BB4591" s="1">
        <v>53500</v>
      </c>
      <c r="BC4591" s="1">
        <v>61150</v>
      </c>
      <c r="BD4591" s="1">
        <v>68800</v>
      </c>
      <c r="BE4591" s="1">
        <v>76400</v>
      </c>
      <c r="BF4591" s="1">
        <v>82550</v>
      </c>
      <c r="BG4591" s="1">
        <v>88650</v>
      </c>
      <c r="BH4591" s="1">
        <v>94750</v>
      </c>
      <c r="BI4591" s="1">
        <v>100850</v>
      </c>
      <c r="BJ4591" s="1">
        <v>107000</v>
      </c>
      <c r="BK4591" s="1">
        <v>113100</v>
      </c>
      <c r="BL4591" s="1">
        <v>119200</v>
      </c>
      <c r="BM4591" s="1">
        <v>125300</v>
      </c>
      <c r="BN4591" s="1">
        <v>131450</v>
      </c>
      <c r="BO4591" s="1">
        <v>137550</v>
      </c>
      <c r="BP4591" s="1">
        <v>143650</v>
      </c>
      <c r="BQ4591" s="1" t="s">
        <v>13135</v>
      </c>
      <c r="BR4591" s="1">
        <v>1</v>
      </c>
      <c r="BS4591" s="2">
        <v>45078</v>
      </c>
    </row>
    <row r="4592" spans="1:71" x14ac:dyDescent="0.15">
      <c r="A4592" s="1">
        <v>55</v>
      </c>
      <c r="B4592" s="1">
        <v>11</v>
      </c>
      <c r="C4592" s="1" t="s">
        <v>13150</v>
      </c>
      <c r="D4592" s="1" t="s">
        <v>13132</v>
      </c>
      <c r="E4592" s="1" t="s">
        <v>7724</v>
      </c>
      <c r="F4592" s="1" t="s">
        <v>13151</v>
      </c>
      <c r="G4592" s="1" t="s">
        <v>13152</v>
      </c>
      <c r="H4592" s="1">
        <v>85200</v>
      </c>
      <c r="I4592" s="1">
        <v>17850</v>
      </c>
      <c r="J4592" s="1">
        <v>20400</v>
      </c>
      <c r="K4592" s="1">
        <v>24860</v>
      </c>
      <c r="L4592" s="1">
        <v>30000</v>
      </c>
      <c r="M4592" s="1">
        <v>35140</v>
      </c>
      <c r="N4592" s="1">
        <v>40280</v>
      </c>
      <c r="O4592" s="1">
        <v>45420</v>
      </c>
      <c r="P4592" s="1">
        <v>50560</v>
      </c>
      <c r="Q4592" s="1">
        <v>55700</v>
      </c>
      <c r="R4592" s="1">
        <v>60840</v>
      </c>
      <c r="S4592" s="1">
        <v>65980</v>
      </c>
      <c r="T4592" s="1">
        <v>69700</v>
      </c>
      <c r="U4592" s="1">
        <v>73100</v>
      </c>
      <c r="V4592" s="1">
        <v>76500</v>
      </c>
      <c r="W4592" s="1">
        <v>79900</v>
      </c>
      <c r="X4592" s="1">
        <v>29750</v>
      </c>
      <c r="Y4592" s="1">
        <v>34000</v>
      </c>
      <c r="Z4592" s="1">
        <v>38250</v>
      </c>
      <c r="AA4592" s="1">
        <v>42500</v>
      </c>
      <c r="AB4592" s="1">
        <v>45900</v>
      </c>
      <c r="AC4592" s="1">
        <v>49300</v>
      </c>
      <c r="AD4592" s="1">
        <v>52700</v>
      </c>
      <c r="AE4592" s="1">
        <v>56100</v>
      </c>
      <c r="AF4592" s="1">
        <v>59500</v>
      </c>
      <c r="AG4592" s="1">
        <v>62900</v>
      </c>
      <c r="AH4592" s="1">
        <v>66350</v>
      </c>
      <c r="AI4592" s="1">
        <v>69700</v>
      </c>
      <c r="AJ4592" s="1">
        <v>73100</v>
      </c>
      <c r="AK4592" s="1">
        <v>76500</v>
      </c>
      <c r="AL4592" s="1">
        <v>79900</v>
      </c>
      <c r="AM4592" s="1">
        <v>35700</v>
      </c>
      <c r="AN4592" s="1">
        <v>40800</v>
      </c>
      <c r="AO4592" s="1">
        <v>45900</v>
      </c>
      <c r="AP4592" s="1">
        <v>51000</v>
      </c>
      <c r="AQ4592" s="1">
        <v>55080</v>
      </c>
      <c r="AR4592" s="1">
        <v>59160</v>
      </c>
      <c r="AS4592" s="1">
        <v>63240</v>
      </c>
      <c r="AT4592" s="1">
        <v>67320</v>
      </c>
      <c r="AU4592" s="1">
        <v>71400</v>
      </c>
      <c r="AV4592" s="1">
        <v>75480</v>
      </c>
      <c r="AW4592" s="1">
        <v>79620</v>
      </c>
      <c r="AX4592" s="1">
        <v>83640</v>
      </c>
      <c r="AY4592" s="1">
        <v>87720</v>
      </c>
      <c r="AZ4592" s="1">
        <v>91800</v>
      </c>
      <c r="BA4592" s="1">
        <v>95880</v>
      </c>
      <c r="BB4592" s="1">
        <v>47600</v>
      </c>
      <c r="BC4592" s="1">
        <v>54400</v>
      </c>
      <c r="BD4592" s="1">
        <v>61200</v>
      </c>
      <c r="BE4592" s="1">
        <v>68000</v>
      </c>
      <c r="BF4592" s="1">
        <v>73450</v>
      </c>
      <c r="BG4592" s="1">
        <v>78900</v>
      </c>
      <c r="BH4592" s="1">
        <v>84350</v>
      </c>
      <c r="BI4592" s="1">
        <v>89800</v>
      </c>
      <c r="BJ4592" s="1">
        <v>95200</v>
      </c>
      <c r="BK4592" s="1">
        <v>100650</v>
      </c>
      <c r="BL4592" s="1">
        <v>106100</v>
      </c>
      <c r="BM4592" s="1">
        <v>111550</v>
      </c>
      <c r="BN4592" s="1">
        <v>117000</v>
      </c>
      <c r="BO4592" s="1">
        <v>122400</v>
      </c>
      <c r="BP4592" s="1">
        <v>127850</v>
      </c>
      <c r="BQ4592" s="1" t="s">
        <v>13135</v>
      </c>
      <c r="BR4592" s="1">
        <v>0</v>
      </c>
      <c r="BS4592" s="2">
        <v>45078</v>
      </c>
    </row>
    <row r="4593" spans="1:71" x14ac:dyDescent="0.15">
      <c r="A4593" s="1">
        <v>55</v>
      </c>
      <c r="B4593" s="1">
        <v>13</v>
      </c>
      <c r="C4593" s="1" t="s">
        <v>13153</v>
      </c>
      <c r="D4593" s="1" t="s">
        <v>13132</v>
      </c>
      <c r="E4593" s="1" t="s">
        <v>13154</v>
      </c>
      <c r="F4593" s="1" t="s">
        <v>13155</v>
      </c>
      <c r="G4593" s="1" t="s">
        <v>13156</v>
      </c>
      <c r="H4593" s="1">
        <v>77900</v>
      </c>
      <c r="I4593" s="1">
        <v>17850</v>
      </c>
      <c r="J4593" s="1">
        <v>20400</v>
      </c>
      <c r="K4593" s="1">
        <v>24860</v>
      </c>
      <c r="L4593" s="1">
        <v>30000</v>
      </c>
      <c r="M4593" s="1">
        <v>35140</v>
      </c>
      <c r="N4593" s="1">
        <v>40280</v>
      </c>
      <c r="O4593" s="1">
        <v>45420</v>
      </c>
      <c r="P4593" s="1">
        <v>50560</v>
      </c>
      <c r="Q4593" s="1">
        <v>55700</v>
      </c>
      <c r="R4593" s="1">
        <v>60840</v>
      </c>
      <c r="S4593" s="1">
        <v>65980</v>
      </c>
      <c r="T4593" s="1">
        <v>69700</v>
      </c>
      <c r="U4593" s="1">
        <v>73100</v>
      </c>
      <c r="V4593" s="1">
        <v>76500</v>
      </c>
      <c r="W4593" s="1">
        <v>79900</v>
      </c>
      <c r="X4593" s="1">
        <v>29750</v>
      </c>
      <c r="Y4593" s="1">
        <v>34000</v>
      </c>
      <c r="Z4593" s="1">
        <v>38250</v>
      </c>
      <c r="AA4593" s="1">
        <v>42500</v>
      </c>
      <c r="AB4593" s="1">
        <v>45900</v>
      </c>
      <c r="AC4593" s="1">
        <v>49300</v>
      </c>
      <c r="AD4593" s="1">
        <v>52700</v>
      </c>
      <c r="AE4593" s="1">
        <v>56100</v>
      </c>
      <c r="AF4593" s="1">
        <v>59500</v>
      </c>
      <c r="AG4593" s="1">
        <v>62900</v>
      </c>
      <c r="AH4593" s="1">
        <v>66350</v>
      </c>
      <c r="AI4593" s="1">
        <v>69700</v>
      </c>
      <c r="AJ4593" s="1">
        <v>73100</v>
      </c>
      <c r="AK4593" s="1">
        <v>76500</v>
      </c>
      <c r="AL4593" s="1">
        <v>79900</v>
      </c>
      <c r="AM4593" s="1">
        <v>35700</v>
      </c>
      <c r="AN4593" s="1">
        <v>40800</v>
      </c>
      <c r="AO4593" s="1">
        <v>45900</v>
      </c>
      <c r="AP4593" s="1">
        <v>51000</v>
      </c>
      <c r="AQ4593" s="1">
        <v>55080</v>
      </c>
      <c r="AR4593" s="1">
        <v>59160</v>
      </c>
      <c r="AS4593" s="1">
        <v>63240</v>
      </c>
      <c r="AT4593" s="1">
        <v>67320</v>
      </c>
      <c r="AU4593" s="1">
        <v>71400</v>
      </c>
      <c r="AV4593" s="1">
        <v>75480</v>
      </c>
      <c r="AW4593" s="1">
        <v>79620</v>
      </c>
      <c r="AX4593" s="1">
        <v>83640</v>
      </c>
      <c r="AY4593" s="1">
        <v>87720</v>
      </c>
      <c r="AZ4593" s="1">
        <v>91800</v>
      </c>
      <c r="BA4593" s="1">
        <v>95880</v>
      </c>
      <c r="BB4593" s="1">
        <v>47600</v>
      </c>
      <c r="BC4593" s="1">
        <v>54400</v>
      </c>
      <c r="BD4593" s="1">
        <v>61200</v>
      </c>
      <c r="BE4593" s="1">
        <v>68000</v>
      </c>
      <c r="BF4593" s="1">
        <v>73450</v>
      </c>
      <c r="BG4593" s="1">
        <v>78900</v>
      </c>
      <c r="BH4593" s="1">
        <v>84350</v>
      </c>
      <c r="BI4593" s="1">
        <v>89800</v>
      </c>
      <c r="BJ4593" s="1">
        <v>95200</v>
      </c>
      <c r="BK4593" s="1">
        <v>100650</v>
      </c>
      <c r="BL4593" s="1">
        <v>106100</v>
      </c>
      <c r="BM4593" s="1">
        <v>111550</v>
      </c>
      <c r="BN4593" s="1">
        <v>117000</v>
      </c>
      <c r="BO4593" s="1">
        <v>122400</v>
      </c>
      <c r="BP4593" s="1">
        <v>127850</v>
      </c>
      <c r="BQ4593" s="1" t="s">
        <v>13135</v>
      </c>
      <c r="BR4593" s="1">
        <v>0</v>
      </c>
      <c r="BS4593" s="2">
        <v>45078</v>
      </c>
    </row>
    <row r="4594" spans="1:71" x14ac:dyDescent="0.15">
      <c r="A4594" s="1">
        <v>55</v>
      </c>
      <c r="B4594" s="1">
        <v>15</v>
      </c>
      <c r="C4594" s="1" t="s">
        <v>13157</v>
      </c>
      <c r="D4594" s="1" t="s">
        <v>13132</v>
      </c>
      <c r="E4594" s="1" t="s">
        <v>13158</v>
      </c>
      <c r="F4594" s="1" t="s">
        <v>13159</v>
      </c>
      <c r="G4594" s="1" t="s">
        <v>13160</v>
      </c>
      <c r="H4594" s="1">
        <v>104400</v>
      </c>
      <c r="I4594" s="1">
        <v>21300</v>
      </c>
      <c r="J4594" s="1">
        <v>24350</v>
      </c>
      <c r="K4594" s="1">
        <v>27400</v>
      </c>
      <c r="L4594" s="1">
        <v>30400</v>
      </c>
      <c r="M4594" s="1">
        <v>35140</v>
      </c>
      <c r="N4594" s="1">
        <v>40280</v>
      </c>
      <c r="O4594" s="1">
        <v>45420</v>
      </c>
      <c r="P4594" s="1">
        <v>50560</v>
      </c>
      <c r="Q4594" s="1">
        <v>55700</v>
      </c>
      <c r="R4594" s="1">
        <v>60840</v>
      </c>
      <c r="S4594" s="1">
        <v>65980</v>
      </c>
      <c r="T4594" s="1">
        <v>71120</v>
      </c>
      <c r="U4594" s="1">
        <v>76260</v>
      </c>
      <c r="V4594" s="1">
        <v>81400</v>
      </c>
      <c r="W4594" s="1">
        <v>86540</v>
      </c>
      <c r="X4594" s="1">
        <v>35500</v>
      </c>
      <c r="Y4594" s="1">
        <v>40550</v>
      </c>
      <c r="Z4594" s="1">
        <v>45600</v>
      </c>
      <c r="AA4594" s="1">
        <v>50650</v>
      </c>
      <c r="AB4594" s="1">
        <v>54750</v>
      </c>
      <c r="AC4594" s="1">
        <v>58800</v>
      </c>
      <c r="AD4594" s="1">
        <v>62850</v>
      </c>
      <c r="AE4594" s="1">
        <v>66900</v>
      </c>
      <c r="AF4594" s="1">
        <v>70950</v>
      </c>
      <c r="AG4594" s="1">
        <v>75000</v>
      </c>
      <c r="AH4594" s="1">
        <v>79050</v>
      </c>
      <c r="AI4594" s="1">
        <v>83100</v>
      </c>
      <c r="AJ4594" s="1">
        <v>87150</v>
      </c>
      <c r="AK4594" s="1">
        <v>91200</v>
      </c>
      <c r="AL4594" s="1">
        <v>95250</v>
      </c>
      <c r="AM4594" s="1">
        <v>42600</v>
      </c>
      <c r="AN4594" s="1">
        <v>48660</v>
      </c>
      <c r="AO4594" s="1">
        <v>54720</v>
      </c>
      <c r="AP4594" s="1">
        <v>60780</v>
      </c>
      <c r="AQ4594" s="1">
        <v>65700</v>
      </c>
      <c r="AR4594" s="1">
        <v>70560</v>
      </c>
      <c r="AS4594" s="1">
        <v>75420</v>
      </c>
      <c r="AT4594" s="1">
        <v>80280</v>
      </c>
      <c r="AU4594" s="1">
        <v>85140</v>
      </c>
      <c r="AV4594" s="1">
        <v>90000</v>
      </c>
      <c r="AW4594" s="1">
        <v>94860</v>
      </c>
      <c r="AX4594" s="1">
        <v>99720</v>
      </c>
      <c r="AY4594" s="1">
        <v>104580</v>
      </c>
      <c r="AZ4594" s="1">
        <v>109440</v>
      </c>
      <c r="BA4594" s="1">
        <v>114300</v>
      </c>
      <c r="BB4594" s="1">
        <v>56750</v>
      </c>
      <c r="BC4594" s="1">
        <v>64850</v>
      </c>
      <c r="BD4594" s="1">
        <v>72950</v>
      </c>
      <c r="BE4594" s="1">
        <v>81050</v>
      </c>
      <c r="BF4594" s="1">
        <v>87550</v>
      </c>
      <c r="BG4594" s="1">
        <v>94050</v>
      </c>
      <c r="BH4594" s="1">
        <v>100550</v>
      </c>
      <c r="BI4594" s="1">
        <v>107000</v>
      </c>
      <c r="BJ4594" s="1">
        <v>113500</v>
      </c>
      <c r="BK4594" s="1">
        <v>120000</v>
      </c>
      <c r="BL4594" s="1">
        <v>126450</v>
      </c>
      <c r="BM4594" s="1">
        <v>132950</v>
      </c>
      <c r="BN4594" s="1">
        <v>139450</v>
      </c>
      <c r="BO4594" s="1">
        <v>145900</v>
      </c>
      <c r="BP4594" s="1">
        <v>152400</v>
      </c>
      <c r="BQ4594" s="1" t="s">
        <v>13135</v>
      </c>
      <c r="BR4594" s="1">
        <v>1</v>
      </c>
      <c r="BS4594" s="2">
        <v>45078</v>
      </c>
    </row>
    <row r="4595" spans="1:71" x14ac:dyDescent="0.15">
      <c r="A4595" s="1">
        <v>55</v>
      </c>
      <c r="B4595" s="1">
        <v>17</v>
      </c>
      <c r="C4595" s="1" t="s">
        <v>13161</v>
      </c>
      <c r="D4595" s="1" t="s">
        <v>13132</v>
      </c>
      <c r="E4595" s="1" t="s">
        <v>6341</v>
      </c>
      <c r="F4595" s="1" t="s">
        <v>13162</v>
      </c>
      <c r="G4595" s="1" t="s">
        <v>13163</v>
      </c>
      <c r="H4595" s="1">
        <v>91300</v>
      </c>
      <c r="I4595" s="1">
        <v>19200</v>
      </c>
      <c r="J4595" s="1">
        <v>21950</v>
      </c>
      <c r="K4595" s="1">
        <v>24860</v>
      </c>
      <c r="L4595" s="1">
        <v>30000</v>
      </c>
      <c r="M4595" s="1">
        <v>35140</v>
      </c>
      <c r="N4595" s="1">
        <v>40280</v>
      </c>
      <c r="O4595" s="1">
        <v>45420</v>
      </c>
      <c r="P4595" s="1">
        <v>50560</v>
      </c>
      <c r="Q4595" s="1">
        <v>55700</v>
      </c>
      <c r="R4595" s="1">
        <v>60840</v>
      </c>
      <c r="S4595" s="1">
        <v>65980</v>
      </c>
      <c r="T4595" s="1">
        <v>71120</v>
      </c>
      <c r="U4595" s="1">
        <v>76260</v>
      </c>
      <c r="V4595" s="1">
        <v>81400</v>
      </c>
      <c r="W4595" s="1">
        <v>85850</v>
      </c>
      <c r="X4595" s="1">
        <v>32000</v>
      </c>
      <c r="Y4595" s="1">
        <v>36550</v>
      </c>
      <c r="Z4595" s="1">
        <v>41100</v>
      </c>
      <c r="AA4595" s="1">
        <v>45650</v>
      </c>
      <c r="AB4595" s="1">
        <v>49350</v>
      </c>
      <c r="AC4595" s="1">
        <v>53000</v>
      </c>
      <c r="AD4595" s="1">
        <v>56650</v>
      </c>
      <c r="AE4595" s="1">
        <v>60300</v>
      </c>
      <c r="AF4595" s="1">
        <v>63950</v>
      </c>
      <c r="AG4595" s="1">
        <v>67600</v>
      </c>
      <c r="AH4595" s="1">
        <v>71250</v>
      </c>
      <c r="AI4595" s="1">
        <v>74900</v>
      </c>
      <c r="AJ4595" s="1">
        <v>78550</v>
      </c>
      <c r="AK4595" s="1">
        <v>82200</v>
      </c>
      <c r="AL4595" s="1">
        <v>85850</v>
      </c>
      <c r="AM4595" s="1">
        <v>38400</v>
      </c>
      <c r="AN4595" s="1">
        <v>43860</v>
      </c>
      <c r="AO4595" s="1">
        <v>49320</v>
      </c>
      <c r="AP4595" s="1">
        <v>54780</v>
      </c>
      <c r="AQ4595" s="1">
        <v>59220</v>
      </c>
      <c r="AR4595" s="1">
        <v>63600</v>
      </c>
      <c r="AS4595" s="1">
        <v>67980</v>
      </c>
      <c r="AT4595" s="1">
        <v>72360</v>
      </c>
      <c r="AU4595" s="1">
        <v>76740</v>
      </c>
      <c r="AV4595" s="1">
        <v>81120</v>
      </c>
      <c r="AW4595" s="1">
        <v>85500</v>
      </c>
      <c r="AX4595" s="1">
        <v>89880</v>
      </c>
      <c r="AY4595" s="1">
        <v>94260</v>
      </c>
      <c r="AZ4595" s="1">
        <v>98640</v>
      </c>
      <c r="BA4595" s="1">
        <v>103020</v>
      </c>
      <c r="BB4595" s="1">
        <v>51150</v>
      </c>
      <c r="BC4595" s="1">
        <v>58450</v>
      </c>
      <c r="BD4595" s="1">
        <v>65750</v>
      </c>
      <c r="BE4595" s="1">
        <v>73050</v>
      </c>
      <c r="BF4595" s="1">
        <v>78900</v>
      </c>
      <c r="BG4595" s="1">
        <v>84750</v>
      </c>
      <c r="BH4595" s="1">
        <v>90600</v>
      </c>
      <c r="BI4595" s="1">
        <v>96450</v>
      </c>
      <c r="BJ4595" s="1">
        <v>102300</v>
      </c>
      <c r="BK4595" s="1">
        <v>108150</v>
      </c>
      <c r="BL4595" s="1">
        <v>114000</v>
      </c>
      <c r="BM4595" s="1">
        <v>119850</v>
      </c>
      <c r="BN4595" s="1">
        <v>125650</v>
      </c>
      <c r="BO4595" s="1">
        <v>131500</v>
      </c>
      <c r="BP4595" s="1">
        <v>137350</v>
      </c>
      <c r="BQ4595" s="1" t="s">
        <v>13135</v>
      </c>
      <c r="BR4595" s="1">
        <v>1</v>
      </c>
      <c r="BS4595" s="2">
        <v>45078</v>
      </c>
    </row>
    <row r="4596" spans="1:71" x14ac:dyDescent="0.15">
      <c r="A4596" s="1">
        <v>55</v>
      </c>
      <c r="B4596" s="1">
        <v>19</v>
      </c>
      <c r="C4596" s="1" t="s">
        <v>13164</v>
      </c>
      <c r="D4596" s="1" t="s">
        <v>13132</v>
      </c>
      <c r="E4596" s="1" t="s">
        <v>534</v>
      </c>
      <c r="F4596" s="1" t="s">
        <v>13165</v>
      </c>
      <c r="G4596" s="1" t="s">
        <v>13166</v>
      </c>
      <c r="H4596" s="1">
        <v>76400</v>
      </c>
      <c r="I4596" s="1">
        <v>17850</v>
      </c>
      <c r="J4596" s="1">
        <v>20400</v>
      </c>
      <c r="K4596" s="1">
        <v>24860</v>
      </c>
      <c r="L4596" s="1">
        <v>30000</v>
      </c>
      <c r="M4596" s="1">
        <v>35140</v>
      </c>
      <c r="N4596" s="1">
        <v>40280</v>
      </c>
      <c r="O4596" s="1">
        <v>45420</v>
      </c>
      <c r="P4596" s="1">
        <v>50560</v>
      </c>
      <c r="Q4596" s="1">
        <v>55700</v>
      </c>
      <c r="R4596" s="1">
        <v>60840</v>
      </c>
      <c r="S4596" s="1">
        <v>65980</v>
      </c>
      <c r="T4596" s="1">
        <v>69700</v>
      </c>
      <c r="U4596" s="1">
        <v>73100</v>
      </c>
      <c r="V4596" s="1">
        <v>76500</v>
      </c>
      <c r="W4596" s="1">
        <v>79900</v>
      </c>
      <c r="X4596" s="1">
        <v>29750</v>
      </c>
      <c r="Y4596" s="1">
        <v>34000</v>
      </c>
      <c r="Z4596" s="1">
        <v>38250</v>
      </c>
      <c r="AA4596" s="1">
        <v>42500</v>
      </c>
      <c r="AB4596" s="1">
        <v>45900</v>
      </c>
      <c r="AC4596" s="1">
        <v>49300</v>
      </c>
      <c r="AD4596" s="1">
        <v>52700</v>
      </c>
      <c r="AE4596" s="1">
        <v>56100</v>
      </c>
      <c r="AF4596" s="1">
        <v>59500</v>
      </c>
      <c r="AG4596" s="1">
        <v>62900</v>
      </c>
      <c r="AH4596" s="1">
        <v>66350</v>
      </c>
      <c r="AI4596" s="1">
        <v>69700</v>
      </c>
      <c r="AJ4596" s="1">
        <v>73100</v>
      </c>
      <c r="AK4596" s="1">
        <v>76500</v>
      </c>
      <c r="AL4596" s="1">
        <v>79900</v>
      </c>
      <c r="AM4596" s="1">
        <v>35700</v>
      </c>
      <c r="AN4596" s="1">
        <v>40800</v>
      </c>
      <c r="AO4596" s="1">
        <v>45900</v>
      </c>
      <c r="AP4596" s="1">
        <v>51000</v>
      </c>
      <c r="AQ4596" s="1">
        <v>55080</v>
      </c>
      <c r="AR4596" s="1">
        <v>59160</v>
      </c>
      <c r="AS4596" s="1">
        <v>63240</v>
      </c>
      <c r="AT4596" s="1">
        <v>67320</v>
      </c>
      <c r="AU4596" s="1">
        <v>71400</v>
      </c>
      <c r="AV4596" s="1">
        <v>75480</v>
      </c>
      <c r="AW4596" s="1">
        <v>79620</v>
      </c>
      <c r="AX4596" s="1">
        <v>83640</v>
      </c>
      <c r="AY4596" s="1">
        <v>87720</v>
      </c>
      <c r="AZ4596" s="1">
        <v>91800</v>
      </c>
      <c r="BA4596" s="1">
        <v>95880</v>
      </c>
      <c r="BB4596" s="1">
        <v>47600</v>
      </c>
      <c r="BC4596" s="1">
        <v>54400</v>
      </c>
      <c r="BD4596" s="1">
        <v>61200</v>
      </c>
      <c r="BE4596" s="1">
        <v>68000</v>
      </c>
      <c r="BF4596" s="1">
        <v>73450</v>
      </c>
      <c r="BG4596" s="1">
        <v>78900</v>
      </c>
      <c r="BH4596" s="1">
        <v>84350</v>
      </c>
      <c r="BI4596" s="1">
        <v>89800</v>
      </c>
      <c r="BJ4596" s="1">
        <v>95200</v>
      </c>
      <c r="BK4596" s="1">
        <v>100650</v>
      </c>
      <c r="BL4596" s="1">
        <v>106100</v>
      </c>
      <c r="BM4596" s="1">
        <v>111550</v>
      </c>
      <c r="BN4596" s="1">
        <v>117000</v>
      </c>
      <c r="BO4596" s="1">
        <v>122400</v>
      </c>
      <c r="BP4596" s="1">
        <v>127850</v>
      </c>
      <c r="BQ4596" s="1" t="s">
        <v>13135</v>
      </c>
      <c r="BR4596" s="1">
        <v>0</v>
      </c>
      <c r="BS4596" s="2">
        <v>45078</v>
      </c>
    </row>
    <row r="4597" spans="1:71" x14ac:dyDescent="0.15">
      <c r="A4597" s="1">
        <v>55</v>
      </c>
      <c r="B4597" s="1">
        <v>21</v>
      </c>
      <c r="C4597" s="1" t="s">
        <v>13167</v>
      </c>
      <c r="D4597" s="1" t="s">
        <v>13132</v>
      </c>
      <c r="E4597" s="1" t="s">
        <v>548</v>
      </c>
      <c r="F4597" s="1" t="s">
        <v>13168</v>
      </c>
      <c r="G4597" s="1" t="s">
        <v>13169</v>
      </c>
      <c r="H4597" s="1">
        <v>98400</v>
      </c>
      <c r="I4597" s="1">
        <v>20550</v>
      </c>
      <c r="J4597" s="1">
        <v>23500</v>
      </c>
      <c r="K4597" s="1">
        <v>26450</v>
      </c>
      <c r="L4597" s="1">
        <v>30000</v>
      </c>
      <c r="M4597" s="1">
        <v>35140</v>
      </c>
      <c r="N4597" s="1">
        <v>40280</v>
      </c>
      <c r="O4597" s="1">
        <v>45420</v>
      </c>
      <c r="P4597" s="1">
        <v>50560</v>
      </c>
      <c r="Q4597" s="1">
        <v>55700</v>
      </c>
      <c r="R4597" s="1">
        <v>60840</v>
      </c>
      <c r="S4597" s="1">
        <v>65980</v>
      </c>
      <c r="T4597" s="1">
        <v>71120</v>
      </c>
      <c r="U4597" s="1">
        <v>76260</v>
      </c>
      <c r="V4597" s="1">
        <v>81400</v>
      </c>
      <c r="W4597" s="1">
        <v>86540</v>
      </c>
      <c r="X4597" s="1">
        <v>34300</v>
      </c>
      <c r="Y4597" s="1">
        <v>39200</v>
      </c>
      <c r="Z4597" s="1">
        <v>44100</v>
      </c>
      <c r="AA4597" s="1">
        <v>48950</v>
      </c>
      <c r="AB4597" s="1">
        <v>52900</v>
      </c>
      <c r="AC4597" s="1">
        <v>56800</v>
      </c>
      <c r="AD4597" s="1">
        <v>60700</v>
      </c>
      <c r="AE4597" s="1">
        <v>64650</v>
      </c>
      <c r="AF4597" s="1">
        <v>68550</v>
      </c>
      <c r="AG4597" s="1">
        <v>72450</v>
      </c>
      <c r="AH4597" s="1">
        <v>76400</v>
      </c>
      <c r="AI4597" s="1">
        <v>80300</v>
      </c>
      <c r="AJ4597" s="1">
        <v>84200</v>
      </c>
      <c r="AK4597" s="1">
        <v>88150</v>
      </c>
      <c r="AL4597" s="1">
        <v>92050</v>
      </c>
      <c r="AM4597" s="1">
        <v>41160</v>
      </c>
      <c r="AN4597" s="1">
        <v>47040</v>
      </c>
      <c r="AO4597" s="1">
        <v>52920</v>
      </c>
      <c r="AP4597" s="1">
        <v>58740</v>
      </c>
      <c r="AQ4597" s="1">
        <v>63480</v>
      </c>
      <c r="AR4597" s="1">
        <v>68160</v>
      </c>
      <c r="AS4597" s="1">
        <v>72840</v>
      </c>
      <c r="AT4597" s="1">
        <v>77580</v>
      </c>
      <c r="AU4597" s="1">
        <v>82260</v>
      </c>
      <c r="AV4597" s="1">
        <v>86940</v>
      </c>
      <c r="AW4597" s="1">
        <v>91680</v>
      </c>
      <c r="AX4597" s="1">
        <v>96360</v>
      </c>
      <c r="AY4597" s="1">
        <v>101040</v>
      </c>
      <c r="AZ4597" s="1">
        <v>105780</v>
      </c>
      <c r="BA4597" s="1">
        <v>110460</v>
      </c>
      <c r="BB4597" s="1">
        <v>54850</v>
      </c>
      <c r="BC4597" s="1">
        <v>62650</v>
      </c>
      <c r="BD4597" s="1">
        <v>70500</v>
      </c>
      <c r="BE4597" s="1">
        <v>78300</v>
      </c>
      <c r="BF4597" s="1">
        <v>84600</v>
      </c>
      <c r="BG4597" s="1">
        <v>90850</v>
      </c>
      <c r="BH4597" s="1">
        <v>97100</v>
      </c>
      <c r="BI4597" s="1">
        <v>103400</v>
      </c>
      <c r="BJ4597" s="1">
        <v>109650</v>
      </c>
      <c r="BK4597" s="1">
        <v>115900</v>
      </c>
      <c r="BL4597" s="1">
        <v>122150</v>
      </c>
      <c r="BM4597" s="1">
        <v>128450</v>
      </c>
      <c r="BN4597" s="1">
        <v>134700</v>
      </c>
      <c r="BO4597" s="1">
        <v>140950</v>
      </c>
      <c r="BP4597" s="1">
        <v>147250</v>
      </c>
      <c r="BQ4597" s="1" t="s">
        <v>13135</v>
      </c>
      <c r="BR4597" s="1">
        <v>1</v>
      </c>
      <c r="BS4597" s="2">
        <v>45078</v>
      </c>
    </row>
    <row r="4598" spans="1:71" x14ac:dyDescent="0.15">
      <c r="A4598" s="1">
        <v>55</v>
      </c>
      <c r="B4598" s="1">
        <v>23</v>
      </c>
      <c r="C4598" s="1" t="s">
        <v>13170</v>
      </c>
      <c r="D4598" s="1" t="s">
        <v>13132</v>
      </c>
      <c r="E4598" s="1" t="s">
        <v>560</v>
      </c>
      <c r="F4598" s="1" t="s">
        <v>13171</v>
      </c>
      <c r="G4598" s="1" t="s">
        <v>13172</v>
      </c>
      <c r="H4598" s="1">
        <v>77400</v>
      </c>
      <c r="I4598" s="1">
        <v>17850</v>
      </c>
      <c r="J4598" s="1">
        <v>20400</v>
      </c>
      <c r="K4598" s="1">
        <v>24860</v>
      </c>
      <c r="L4598" s="1">
        <v>30000</v>
      </c>
      <c r="M4598" s="1">
        <v>35140</v>
      </c>
      <c r="N4598" s="1">
        <v>40280</v>
      </c>
      <c r="O4598" s="1">
        <v>45420</v>
      </c>
      <c r="P4598" s="1">
        <v>50560</v>
      </c>
      <c r="Q4598" s="1">
        <v>55700</v>
      </c>
      <c r="R4598" s="1">
        <v>60840</v>
      </c>
      <c r="S4598" s="1">
        <v>65980</v>
      </c>
      <c r="T4598" s="1">
        <v>69700</v>
      </c>
      <c r="U4598" s="1">
        <v>73100</v>
      </c>
      <c r="V4598" s="1">
        <v>76500</v>
      </c>
      <c r="W4598" s="1">
        <v>79900</v>
      </c>
      <c r="X4598" s="1">
        <v>29750</v>
      </c>
      <c r="Y4598" s="1">
        <v>34000</v>
      </c>
      <c r="Z4598" s="1">
        <v>38250</v>
      </c>
      <c r="AA4598" s="1">
        <v>42500</v>
      </c>
      <c r="AB4598" s="1">
        <v>45900</v>
      </c>
      <c r="AC4598" s="1">
        <v>49300</v>
      </c>
      <c r="AD4598" s="1">
        <v>52700</v>
      </c>
      <c r="AE4598" s="1">
        <v>56100</v>
      </c>
      <c r="AF4598" s="1">
        <v>59500</v>
      </c>
      <c r="AG4598" s="1">
        <v>62900</v>
      </c>
      <c r="AH4598" s="1">
        <v>66350</v>
      </c>
      <c r="AI4598" s="1">
        <v>69700</v>
      </c>
      <c r="AJ4598" s="1">
        <v>73100</v>
      </c>
      <c r="AK4598" s="1">
        <v>76500</v>
      </c>
      <c r="AL4598" s="1">
        <v>79900</v>
      </c>
      <c r="AM4598" s="1">
        <v>35700</v>
      </c>
      <c r="AN4598" s="1">
        <v>40800</v>
      </c>
      <c r="AO4598" s="1">
        <v>45900</v>
      </c>
      <c r="AP4598" s="1">
        <v>51000</v>
      </c>
      <c r="AQ4598" s="1">
        <v>55080</v>
      </c>
      <c r="AR4598" s="1">
        <v>59160</v>
      </c>
      <c r="AS4598" s="1">
        <v>63240</v>
      </c>
      <c r="AT4598" s="1">
        <v>67320</v>
      </c>
      <c r="AU4598" s="1">
        <v>71400</v>
      </c>
      <c r="AV4598" s="1">
        <v>75480</v>
      </c>
      <c r="AW4598" s="1">
        <v>79620</v>
      </c>
      <c r="AX4598" s="1">
        <v>83640</v>
      </c>
      <c r="AY4598" s="1">
        <v>87720</v>
      </c>
      <c r="AZ4598" s="1">
        <v>91800</v>
      </c>
      <c r="BA4598" s="1">
        <v>95880</v>
      </c>
      <c r="BB4598" s="1">
        <v>47600</v>
      </c>
      <c r="BC4598" s="1">
        <v>54400</v>
      </c>
      <c r="BD4598" s="1">
        <v>61200</v>
      </c>
      <c r="BE4598" s="1">
        <v>68000</v>
      </c>
      <c r="BF4598" s="1">
        <v>73450</v>
      </c>
      <c r="BG4598" s="1">
        <v>78900</v>
      </c>
      <c r="BH4598" s="1">
        <v>84350</v>
      </c>
      <c r="BI4598" s="1">
        <v>89800</v>
      </c>
      <c r="BJ4598" s="1">
        <v>95200</v>
      </c>
      <c r="BK4598" s="1">
        <v>100650</v>
      </c>
      <c r="BL4598" s="1">
        <v>106100</v>
      </c>
      <c r="BM4598" s="1">
        <v>111550</v>
      </c>
      <c r="BN4598" s="1">
        <v>117000</v>
      </c>
      <c r="BO4598" s="1">
        <v>122400</v>
      </c>
      <c r="BP4598" s="1">
        <v>127850</v>
      </c>
      <c r="BQ4598" s="1" t="s">
        <v>13135</v>
      </c>
      <c r="BR4598" s="1">
        <v>0</v>
      </c>
      <c r="BS4598" s="2">
        <v>45078</v>
      </c>
    </row>
    <row r="4599" spans="1:71" x14ac:dyDescent="0.15">
      <c r="A4599" s="1">
        <v>55</v>
      </c>
      <c r="B4599" s="1">
        <v>25</v>
      </c>
      <c r="C4599" s="1" t="s">
        <v>13173</v>
      </c>
      <c r="D4599" s="1" t="s">
        <v>13132</v>
      </c>
      <c r="E4599" s="1" t="s">
        <v>13174</v>
      </c>
      <c r="F4599" s="1" t="s">
        <v>13175</v>
      </c>
      <c r="G4599" s="1" t="s">
        <v>13176</v>
      </c>
      <c r="H4599" s="1">
        <v>123400</v>
      </c>
      <c r="I4599" s="1">
        <v>25700</v>
      </c>
      <c r="J4599" s="1">
        <v>29350</v>
      </c>
      <c r="K4599" s="1">
        <v>33000</v>
      </c>
      <c r="L4599" s="1">
        <v>36650</v>
      </c>
      <c r="M4599" s="1">
        <v>39600</v>
      </c>
      <c r="N4599" s="1">
        <v>42550</v>
      </c>
      <c r="O4599" s="1">
        <v>45450</v>
      </c>
      <c r="P4599" s="1">
        <v>50560</v>
      </c>
      <c r="Q4599" s="1">
        <v>55700</v>
      </c>
      <c r="R4599" s="1">
        <v>60840</v>
      </c>
      <c r="S4599" s="1">
        <v>65980</v>
      </c>
      <c r="T4599" s="1">
        <v>71120</v>
      </c>
      <c r="U4599" s="1">
        <v>76260</v>
      </c>
      <c r="V4599" s="1">
        <v>81400</v>
      </c>
      <c r="W4599" s="1">
        <v>86540</v>
      </c>
      <c r="X4599" s="1">
        <v>42750</v>
      </c>
      <c r="Y4599" s="1">
        <v>48850</v>
      </c>
      <c r="Z4599" s="1">
        <v>54950</v>
      </c>
      <c r="AA4599" s="1">
        <v>61050</v>
      </c>
      <c r="AB4599" s="1">
        <v>65950</v>
      </c>
      <c r="AC4599" s="1">
        <v>70850</v>
      </c>
      <c r="AD4599" s="1">
        <v>75750</v>
      </c>
      <c r="AE4599" s="1">
        <v>80600</v>
      </c>
      <c r="AF4599" s="1">
        <v>85500</v>
      </c>
      <c r="AG4599" s="1">
        <v>90400</v>
      </c>
      <c r="AH4599" s="1">
        <v>95250</v>
      </c>
      <c r="AI4599" s="1">
        <v>100150</v>
      </c>
      <c r="AJ4599" s="1">
        <v>105050</v>
      </c>
      <c r="AK4599" s="1">
        <v>109900</v>
      </c>
      <c r="AL4599" s="1">
        <v>114800</v>
      </c>
      <c r="AM4599" s="1">
        <v>51300</v>
      </c>
      <c r="AN4599" s="1">
        <v>58620</v>
      </c>
      <c r="AO4599" s="1">
        <v>65940</v>
      </c>
      <c r="AP4599" s="1">
        <v>73260</v>
      </c>
      <c r="AQ4599" s="1">
        <v>79140</v>
      </c>
      <c r="AR4599" s="1">
        <v>85020</v>
      </c>
      <c r="AS4599" s="1">
        <v>90900</v>
      </c>
      <c r="AT4599" s="1">
        <v>96720</v>
      </c>
      <c r="AU4599" s="1">
        <v>102600</v>
      </c>
      <c r="AV4599" s="1">
        <v>108480</v>
      </c>
      <c r="AW4599" s="1">
        <v>114300</v>
      </c>
      <c r="AX4599" s="1">
        <v>120180</v>
      </c>
      <c r="AY4599" s="1">
        <v>126060</v>
      </c>
      <c r="AZ4599" s="1">
        <v>131880</v>
      </c>
      <c r="BA4599" s="1">
        <v>137760</v>
      </c>
      <c r="BB4599" s="1">
        <v>66300</v>
      </c>
      <c r="BC4599" s="1">
        <v>75750</v>
      </c>
      <c r="BD4599" s="1">
        <v>85200</v>
      </c>
      <c r="BE4599" s="1">
        <v>94650</v>
      </c>
      <c r="BF4599" s="1">
        <v>102250</v>
      </c>
      <c r="BG4599" s="1">
        <v>109800</v>
      </c>
      <c r="BH4599" s="1">
        <v>117400</v>
      </c>
      <c r="BI4599" s="1">
        <v>124950</v>
      </c>
      <c r="BJ4599" s="1">
        <v>132550</v>
      </c>
      <c r="BK4599" s="1">
        <v>140100</v>
      </c>
      <c r="BL4599" s="1">
        <v>147700</v>
      </c>
      <c r="BM4599" s="1">
        <v>155250</v>
      </c>
      <c r="BN4599" s="1">
        <v>162800</v>
      </c>
      <c r="BO4599" s="1">
        <v>170400</v>
      </c>
      <c r="BP4599" s="1">
        <v>177950</v>
      </c>
      <c r="BQ4599" s="1" t="s">
        <v>13135</v>
      </c>
      <c r="BR4599" s="1">
        <v>1</v>
      </c>
      <c r="BS4599" s="2">
        <v>45078</v>
      </c>
    </row>
    <row r="4600" spans="1:71" x14ac:dyDescent="0.15">
      <c r="A4600" s="1">
        <v>55</v>
      </c>
      <c r="B4600" s="1">
        <v>27</v>
      </c>
      <c r="C4600" s="1" t="s">
        <v>13177</v>
      </c>
      <c r="D4600" s="1" t="s">
        <v>13132</v>
      </c>
      <c r="E4600" s="1" t="s">
        <v>1957</v>
      </c>
      <c r="F4600" s="1" t="s">
        <v>13178</v>
      </c>
      <c r="G4600" s="1" t="s">
        <v>13179</v>
      </c>
      <c r="H4600" s="1">
        <v>90100</v>
      </c>
      <c r="I4600" s="1">
        <v>18150</v>
      </c>
      <c r="J4600" s="1">
        <v>20750</v>
      </c>
      <c r="K4600" s="1">
        <v>24860</v>
      </c>
      <c r="L4600" s="1">
        <v>30000</v>
      </c>
      <c r="M4600" s="1">
        <v>35140</v>
      </c>
      <c r="N4600" s="1">
        <v>40280</v>
      </c>
      <c r="O4600" s="1">
        <v>45420</v>
      </c>
      <c r="P4600" s="1">
        <v>50560</v>
      </c>
      <c r="Q4600" s="1">
        <v>55700</v>
      </c>
      <c r="R4600" s="1">
        <v>60840</v>
      </c>
      <c r="S4600" s="1">
        <v>65980</v>
      </c>
      <c r="T4600" s="1">
        <v>70800</v>
      </c>
      <c r="U4600" s="1">
        <v>74250</v>
      </c>
      <c r="V4600" s="1">
        <v>77700</v>
      </c>
      <c r="W4600" s="1">
        <v>81150</v>
      </c>
      <c r="X4600" s="1">
        <v>30250</v>
      </c>
      <c r="Y4600" s="1">
        <v>34550</v>
      </c>
      <c r="Z4600" s="1">
        <v>38850</v>
      </c>
      <c r="AA4600" s="1">
        <v>43150</v>
      </c>
      <c r="AB4600" s="1">
        <v>46650</v>
      </c>
      <c r="AC4600" s="1">
        <v>50100</v>
      </c>
      <c r="AD4600" s="1">
        <v>53550</v>
      </c>
      <c r="AE4600" s="1">
        <v>57000</v>
      </c>
      <c r="AF4600" s="1">
        <v>60450</v>
      </c>
      <c r="AG4600" s="1">
        <v>63900</v>
      </c>
      <c r="AH4600" s="1">
        <v>67350</v>
      </c>
      <c r="AI4600" s="1">
        <v>70800</v>
      </c>
      <c r="AJ4600" s="1">
        <v>74250</v>
      </c>
      <c r="AK4600" s="1">
        <v>77700</v>
      </c>
      <c r="AL4600" s="1">
        <v>81150</v>
      </c>
      <c r="AM4600" s="1">
        <v>36300</v>
      </c>
      <c r="AN4600" s="1">
        <v>41460</v>
      </c>
      <c r="AO4600" s="1">
        <v>46620</v>
      </c>
      <c r="AP4600" s="1">
        <v>51780</v>
      </c>
      <c r="AQ4600" s="1">
        <v>55980</v>
      </c>
      <c r="AR4600" s="1">
        <v>60120</v>
      </c>
      <c r="AS4600" s="1">
        <v>64260</v>
      </c>
      <c r="AT4600" s="1">
        <v>68400</v>
      </c>
      <c r="AU4600" s="1">
        <v>72540</v>
      </c>
      <c r="AV4600" s="1">
        <v>76680</v>
      </c>
      <c r="AW4600" s="1">
        <v>80820</v>
      </c>
      <c r="AX4600" s="1">
        <v>84960</v>
      </c>
      <c r="AY4600" s="1">
        <v>89100</v>
      </c>
      <c r="AZ4600" s="1">
        <v>93240</v>
      </c>
      <c r="BA4600" s="1">
        <v>97380</v>
      </c>
      <c r="BB4600" s="1">
        <v>48350</v>
      </c>
      <c r="BC4600" s="1">
        <v>55250</v>
      </c>
      <c r="BD4600" s="1">
        <v>62150</v>
      </c>
      <c r="BE4600" s="1">
        <v>69050</v>
      </c>
      <c r="BF4600" s="1">
        <v>74600</v>
      </c>
      <c r="BG4600" s="1">
        <v>80100</v>
      </c>
      <c r="BH4600" s="1">
        <v>85650</v>
      </c>
      <c r="BI4600" s="1">
        <v>91150</v>
      </c>
      <c r="BJ4600" s="1">
        <v>96700</v>
      </c>
      <c r="BK4600" s="1">
        <v>102200</v>
      </c>
      <c r="BL4600" s="1">
        <v>107750</v>
      </c>
      <c r="BM4600" s="1">
        <v>113250</v>
      </c>
      <c r="BN4600" s="1">
        <v>118800</v>
      </c>
      <c r="BO4600" s="1">
        <v>124300</v>
      </c>
      <c r="BP4600" s="1">
        <v>129850</v>
      </c>
      <c r="BQ4600" s="1" t="s">
        <v>13135</v>
      </c>
      <c r="BR4600" s="1">
        <v>0</v>
      </c>
      <c r="BS4600" s="2">
        <v>45078</v>
      </c>
    </row>
    <row r="4601" spans="1:71" x14ac:dyDescent="0.15">
      <c r="A4601" s="1">
        <v>55</v>
      </c>
      <c r="B4601" s="1">
        <v>29</v>
      </c>
      <c r="C4601" s="1" t="s">
        <v>13180</v>
      </c>
      <c r="D4601" s="1" t="s">
        <v>13132</v>
      </c>
      <c r="E4601" s="1" t="s">
        <v>13181</v>
      </c>
      <c r="F4601" s="1" t="s">
        <v>13182</v>
      </c>
      <c r="G4601" s="1" t="s">
        <v>13183</v>
      </c>
      <c r="H4601" s="1">
        <v>91000</v>
      </c>
      <c r="I4601" s="1">
        <v>18350</v>
      </c>
      <c r="J4601" s="1">
        <v>20950</v>
      </c>
      <c r="K4601" s="1">
        <v>24860</v>
      </c>
      <c r="L4601" s="1">
        <v>30000</v>
      </c>
      <c r="M4601" s="1">
        <v>35140</v>
      </c>
      <c r="N4601" s="1">
        <v>40280</v>
      </c>
      <c r="O4601" s="1">
        <v>45420</v>
      </c>
      <c r="P4601" s="1">
        <v>50560</v>
      </c>
      <c r="Q4601" s="1">
        <v>55700</v>
      </c>
      <c r="R4601" s="1">
        <v>60840</v>
      </c>
      <c r="S4601" s="1">
        <v>65980</v>
      </c>
      <c r="T4601" s="1">
        <v>71120</v>
      </c>
      <c r="U4601" s="1">
        <v>74950</v>
      </c>
      <c r="V4601" s="1">
        <v>78400</v>
      </c>
      <c r="W4601" s="1">
        <v>81900</v>
      </c>
      <c r="X4601" s="1">
        <v>30500</v>
      </c>
      <c r="Y4601" s="1">
        <v>34850</v>
      </c>
      <c r="Z4601" s="1">
        <v>39200</v>
      </c>
      <c r="AA4601" s="1">
        <v>43550</v>
      </c>
      <c r="AB4601" s="1">
        <v>47050</v>
      </c>
      <c r="AC4601" s="1">
        <v>50550</v>
      </c>
      <c r="AD4601" s="1">
        <v>54050</v>
      </c>
      <c r="AE4601" s="1">
        <v>57500</v>
      </c>
      <c r="AF4601" s="1">
        <v>61000</v>
      </c>
      <c r="AG4601" s="1">
        <v>64500</v>
      </c>
      <c r="AH4601" s="1">
        <v>67950</v>
      </c>
      <c r="AI4601" s="1">
        <v>71450</v>
      </c>
      <c r="AJ4601" s="1">
        <v>74950</v>
      </c>
      <c r="AK4601" s="1">
        <v>78400</v>
      </c>
      <c r="AL4601" s="1">
        <v>81900</v>
      </c>
      <c r="AM4601" s="1">
        <v>36600</v>
      </c>
      <c r="AN4601" s="1">
        <v>41820</v>
      </c>
      <c r="AO4601" s="1">
        <v>47040</v>
      </c>
      <c r="AP4601" s="1">
        <v>52260</v>
      </c>
      <c r="AQ4601" s="1">
        <v>56460</v>
      </c>
      <c r="AR4601" s="1">
        <v>60660</v>
      </c>
      <c r="AS4601" s="1">
        <v>64860</v>
      </c>
      <c r="AT4601" s="1">
        <v>69000</v>
      </c>
      <c r="AU4601" s="1">
        <v>73200</v>
      </c>
      <c r="AV4601" s="1">
        <v>77400</v>
      </c>
      <c r="AW4601" s="1">
        <v>81540</v>
      </c>
      <c r="AX4601" s="1">
        <v>85740</v>
      </c>
      <c r="AY4601" s="1">
        <v>89940</v>
      </c>
      <c r="AZ4601" s="1">
        <v>94080</v>
      </c>
      <c r="BA4601" s="1">
        <v>98280</v>
      </c>
      <c r="BB4601" s="1">
        <v>48800</v>
      </c>
      <c r="BC4601" s="1">
        <v>55800</v>
      </c>
      <c r="BD4601" s="1">
        <v>62750</v>
      </c>
      <c r="BE4601" s="1">
        <v>69700</v>
      </c>
      <c r="BF4601" s="1">
        <v>75300</v>
      </c>
      <c r="BG4601" s="1">
        <v>80900</v>
      </c>
      <c r="BH4601" s="1">
        <v>86450</v>
      </c>
      <c r="BI4601" s="1">
        <v>92050</v>
      </c>
      <c r="BJ4601" s="1">
        <v>97600</v>
      </c>
      <c r="BK4601" s="1">
        <v>103200</v>
      </c>
      <c r="BL4601" s="1">
        <v>108750</v>
      </c>
      <c r="BM4601" s="1">
        <v>114350</v>
      </c>
      <c r="BN4601" s="1">
        <v>119900</v>
      </c>
      <c r="BO4601" s="1">
        <v>125500</v>
      </c>
      <c r="BP4601" s="1">
        <v>131050</v>
      </c>
      <c r="BQ4601" s="1" t="s">
        <v>13135</v>
      </c>
      <c r="BR4601" s="1">
        <v>0</v>
      </c>
      <c r="BS4601" s="2">
        <v>45078</v>
      </c>
    </row>
    <row r="4602" spans="1:71" x14ac:dyDescent="0.15">
      <c r="A4602" s="1">
        <v>55</v>
      </c>
      <c r="B4602" s="1">
        <v>31</v>
      </c>
      <c r="C4602" s="1" t="s">
        <v>13184</v>
      </c>
      <c r="D4602" s="1" t="s">
        <v>13132</v>
      </c>
      <c r="E4602" s="1" t="s">
        <v>1047</v>
      </c>
      <c r="F4602" s="1" t="s">
        <v>6613</v>
      </c>
      <c r="G4602" s="1" t="s">
        <v>6614</v>
      </c>
      <c r="H4602" s="1">
        <v>93500</v>
      </c>
      <c r="I4602" s="1">
        <v>19000</v>
      </c>
      <c r="J4602" s="1">
        <v>21700</v>
      </c>
      <c r="K4602" s="1">
        <v>24860</v>
      </c>
      <c r="L4602" s="1">
        <v>30000</v>
      </c>
      <c r="M4602" s="1">
        <v>35140</v>
      </c>
      <c r="N4602" s="1">
        <v>40280</v>
      </c>
      <c r="O4602" s="1">
        <v>45420</v>
      </c>
      <c r="P4602" s="1">
        <v>50560</v>
      </c>
      <c r="Q4602" s="1">
        <v>55700</v>
      </c>
      <c r="R4602" s="1">
        <v>60840</v>
      </c>
      <c r="S4602" s="1">
        <v>65980</v>
      </c>
      <c r="T4602" s="1">
        <v>71120</v>
      </c>
      <c r="U4602" s="1">
        <v>76260</v>
      </c>
      <c r="V4602" s="1">
        <v>81300</v>
      </c>
      <c r="W4602" s="1">
        <v>84900</v>
      </c>
      <c r="X4602" s="1">
        <v>31650</v>
      </c>
      <c r="Y4602" s="1">
        <v>36150</v>
      </c>
      <c r="Z4602" s="1">
        <v>40650</v>
      </c>
      <c r="AA4602" s="1">
        <v>45150</v>
      </c>
      <c r="AB4602" s="1">
        <v>48800</v>
      </c>
      <c r="AC4602" s="1">
        <v>52400</v>
      </c>
      <c r="AD4602" s="1">
        <v>56000</v>
      </c>
      <c r="AE4602" s="1">
        <v>59600</v>
      </c>
      <c r="AF4602" s="1">
        <v>63250</v>
      </c>
      <c r="AG4602" s="1">
        <v>66850</v>
      </c>
      <c r="AH4602" s="1">
        <v>70450</v>
      </c>
      <c r="AI4602" s="1">
        <v>74050</v>
      </c>
      <c r="AJ4602" s="1">
        <v>77700</v>
      </c>
      <c r="AK4602" s="1">
        <v>81300</v>
      </c>
      <c r="AL4602" s="1">
        <v>84900</v>
      </c>
      <c r="AM4602" s="1">
        <v>37980</v>
      </c>
      <c r="AN4602" s="1">
        <v>43380</v>
      </c>
      <c r="AO4602" s="1">
        <v>48780</v>
      </c>
      <c r="AP4602" s="1">
        <v>54180</v>
      </c>
      <c r="AQ4602" s="1">
        <v>58560</v>
      </c>
      <c r="AR4602" s="1">
        <v>62880</v>
      </c>
      <c r="AS4602" s="1">
        <v>67200</v>
      </c>
      <c r="AT4602" s="1">
        <v>71520</v>
      </c>
      <c r="AU4602" s="1">
        <v>75900</v>
      </c>
      <c r="AV4602" s="1">
        <v>80220</v>
      </c>
      <c r="AW4602" s="1">
        <v>84540</v>
      </c>
      <c r="AX4602" s="1">
        <v>88860</v>
      </c>
      <c r="AY4602" s="1">
        <v>93240</v>
      </c>
      <c r="AZ4602" s="1">
        <v>97560</v>
      </c>
      <c r="BA4602" s="1">
        <v>101880</v>
      </c>
      <c r="BB4602" s="1">
        <v>50600</v>
      </c>
      <c r="BC4602" s="1">
        <v>57800</v>
      </c>
      <c r="BD4602" s="1">
        <v>65050</v>
      </c>
      <c r="BE4602" s="1">
        <v>72250</v>
      </c>
      <c r="BF4602" s="1">
        <v>78050</v>
      </c>
      <c r="BG4602" s="1">
        <v>83850</v>
      </c>
      <c r="BH4602" s="1">
        <v>89600</v>
      </c>
      <c r="BI4602" s="1">
        <v>95400</v>
      </c>
      <c r="BJ4602" s="1">
        <v>101150</v>
      </c>
      <c r="BK4602" s="1">
        <v>106950</v>
      </c>
      <c r="BL4602" s="1">
        <v>112750</v>
      </c>
      <c r="BM4602" s="1">
        <v>118500</v>
      </c>
      <c r="BN4602" s="1">
        <v>124300</v>
      </c>
      <c r="BO4602" s="1">
        <v>130050</v>
      </c>
      <c r="BP4602" s="1">
        <v>135850</v>
      </c>
      <c r="BQ4602" s="1" t="s">
        <v>13135</v>
      </c>
      <c r="BR4602" s="1">
        <v>1</v>
      </c>
      <c r="BS4602" s="2">
        <v>45078</v>
      </c>
    </row>
    <row r="4603" spans="1:71" x14ac:dyDescent="0.15">
      <c r="A4603" s="1">
        <v>55</v>
      </c>
      <c r="B4603" s="1">
        <v>33</v>
      </c>
      <c r="C4603" s="1" t="s">
        <v>13185</v>
      </c>
      <c r="D4603" s="1" t="s">
        <v>13132</v>
      </c>
      <c r="E4603" s="1" t="s">
        <v>9336</v>
      </c>
      <c r="F4603" s="1" t="s">
        <v>13186</v>
      </c>
      <c r="G4603" s="1" t="s">
        <v>13187</v>
      </c>
      <c r="H4603" s="1">
        <v>91900</v>
      </c>
      <c r="I4603" s="1">
        <v>18250</v>
      </c>
      <c r="J4603" s="1">
        <v>20850</v>
      </c>
      <c r="K4603" s="1">
        <v>24860</v>
      </c>
      <c r="L4603" s="1">
        <v>30000</v>
      </c>
      <c r="M4603" s="1">
        <v>35140</v>
      </c>
      <c r="N4603" s="1">
        <v>40280</v>
      </c>
      <c r="O4603" s="1">
        <v>45420</v>
      </c>
      <c r="P4603" s="1">
        <v>50560</v>
      </c>
      <c r="Q4603" s="1">
        <v>55700</v>
      </c>
      <c r="R4603" s="1">
        <v>60840</v>
      </c>
      <c r="S4603" s="1">
        <v>65980</v>
      </c>
      <c r="T4603" s="1">
        <v>71120</v>
      </c>
      <c r="U4603" s="1">
        <v>74750</v>
      </c>
      <c r="V4603" s="1">
        <v>78250</v>
      </c>
      <c r="W4603" s="1">
        <v>81700</v>
      </c>
      <c r="X4603" s="1">
        <v>30450</v>
      </c>
      <c r="Y4603" s="1">
        <v>34800</v>
      </c>
      <c r="Z4603" s="1">
        <v>39150</v>
      </c>
      <c r="AA4603" s="1">
        <v>43450</v>
      </c>
      <c r="AB4603" s="1">
        <v>46950</v>
      </c>
      <c r="AC4603" s="1">
        <v>50450</v>
      </c>
      <c r="AD4603" s="1">
        <v>53900</v>
      </c>
      <c r="AE4603" s="1">
        <v>57400</v>
      </c>
      <c r="AF4603" s="1">
        <v>60850</v>
      </c>
      <c r="AG4603" s="1">
        <v>64350</v>
      </c>
      <c r="AH4603" s="1">
        <v>67800</v>
      </c>
      <c r="AI4603" s="1">
        <v>71300</v>
      </c>
      <c r="AJ4603" s="1">
        <v>74750</v>
      </c>
      <c r="AK4603" s="1">
        <v>78250</v>
      </c>
      <c r="AL4603" s="1">
        <v>81700</v>
      </c>
      <c r="AM4603" s="1">
        <v>36540</v>
      </c>
      <c r="AN4603" s="1">
        <v>41760</v>
      </c>
      <c r="AO4603" s="1">
        <v>46980</v>
      </c>
      <c r="AP4603" s="1">
        <v>52140</v>
      </c>
      <c r="AQ4603" s="1">
        <v>56340</v>
      </c>
      <c r="AR4603" s="1">
        <v>60540</v>
      </c>
      <c r="AS4603" s="1">
        <v>64680</v>
      </c>
      <c r="AT4603" s="1">
        <v>68880</v>
      </c>
      <c r="AU4603" s="1">
        <v>73020</v>
      </c>
      <c r="AV4603" s="1">
        <v>77220</v>
      </c>
      <c r="AW4603" s="1">
        <v>81360</v>
      </c>
      <c r="AX4603" s="1">
        <v>85560</v>
      </c>
      <c r="AY4603" s="1">
        <v>89700</v>
      </c>
      <c r="AZ4603" s="1">
        <v>93900</v>
      </c>
      <c r="BA4603" s="1">
        <v>98040</v>
      </c>
      <c r="BB4603" s="1">
        <v>48650</v>
      </c>
      <c r="BC4603" s="1">
        <v>55600</v>
      </c>
      <c r="BD4603" s="1">
        <v>62550</v>
      </c>
      <c r="BE4603" s="1">
        <v>69500</v>
      </c>
      <c r="BF4603" s="1">
        <v>75100</v>
      </c>
      <c r="BG4603" s="1">
        <v>80650</v>
      </c>
      <c r="BH4603" s="1">
        <v>86200</v>
      </c>
      <c r="BI4603" s="1">
        <v>91750</v>
      </c>
      <c r="BJ4603" s="1">
        <v>97300</v>
      </c>
      <c r="BK4603" s="1">
        <v>102900</v>
      </c>
      <c r="BL4603" s="1">
        <v>108450</v>
      </c>
      <c r="BM4603" s="1">
        <v>114000</v>
      </c>
      <c r="BN4603" s="1">
        <v>119550</v>
      </c>
      <c r="BO4603" s="1">
        <v>125100</v>
      </c>
      <c r="BP4603" s="1">
        <v>130700</v>
      </c>
      <c r="BQ4603" s="1" t="s">
        <v>13135</v>
      </c>
      <c r="BR4603" s="1">
        <v>0</v>
      </c>
      <c r="BS4603" s="2">
        <v>45078</v>
      </c>
    </row>
    <row r="4604" spans="1:71" x14ac:dyDescent="0.15">
      <c r="A4604" s="1">
        <v>55</v>
      </c>
      <c r="B4604" s="1">
        <v>35</v>
      </c>
      <c r="C4604" s="1" t="s">
        <v>13188</v>
      </c>
      <c r="D4604" s="1" t="s">
        <v>13132</v>
      </c>
      <c r="E4604" s="1" t="s">
        <v>13189</v>
      </c>
      <c r="F4604" s="1" t="s">
        <v>13162</v>
      </c>
      <c r="G4604" s="1" t="s">
        <v>13163</v>
      </c>
      <c r="H4604" s="1">
        <v>91300</v>
      </c>
      <c r="I4604" s="1">
        <v>19200</v>
      </c>
      <c r="J4604" s="1">
        <v>21950</v>
      </c>
      <c r="K4604" s="1">
        <v>24860</v>
      </c>
      <c r="L4604" s="1">
        <v>30000</v>
      </c>
      <c r="M4604" s="1">
        <v>35140</v>
      </c>
      <c r="N4604" s="1">
        <v>40280</v>
      </c>
      <c r="O4604" s="1">
        <v>45420</v>
      </c>
      <c r="P4604" s="1">
        <v>50560</v>
      </c>
      <c r="Q4604" s="1">
        <v>55700</v>
      </c>
      <c r="R4604" s="1">
        <v>60840</v>
      </c>
      <c r="S4604" s="1">
        <v>65980</v>
      </c>
      <c r="T4604" s="1">
        <v>71120</v>
      </c>
      <c r="U4604" s="1">
        <v>76260</v>
      </c>
      <c r="V4604" s="1">
        <v>81400</v>
      </c>
      <c r="W4604" s="1">
        <v>85850</v>
      </c>
      <c r="X4604" s="1">
        <v>32000</v>
      </c>
      <c r="Y4604" s="1">
        <v>36550</v>
      </c>
      <c r="Z4604" s="1">
        <v>41100</v>
      </c>
      <c r="AA4604" s="1">
        <v>45650</v>
      </c>
      <c r="AB4604" s="1">
        <v>49350</v>
      </c>
      <c r="AC4604" s="1">
        <v>53000</v>
      </c>
      <c r="AD4604" s="1">
        <v>56650</v>
      </c>
      <c r="AE4604" s="1">
        <v>60300</v>
      </c>
      <c r="AF4604" s="1">
        <v>63950</v>
      </c>
      <c r="AG4604" s="1">
        <v>67600</v>
      </c>
      <c r="AH4604" s="1">
        <v>71250</v>
      </c>
      <c r="AI4604" s="1">
        <v>74900</v>
      </c>
      <c r="AJ4604" s="1">
        <v>78550</v>
      </c>
      <c r="AK4604" s="1">
        <v>82200</v>
      </c>
      <c r="AL4604" s="1">
        <v>85850</v>
      </c>
      <c r="AM4604" s="1">
        <v>38400</v>
      </c>
      <c r="AN4604" s="1">
        <v>43860</v>
      </c>
      <c r="AO4604" s="1">
        <v>49320</v>
      </c>
      <c r="AP4604" s="1">
        <v>54780</v>
      </c>
      <c r="AQ4604" s="1">
        <v>59220</v>
      </c>
      <c r="AR4604" s="1">
        <v>63600</v>
      </c>
      <c r="AS4604" s="1">
        <v>67980</v>
      </c>
      <c r="AT4604" s="1">
        <v>72360</v>
      </c>
      <c r="AU4604" s="1">
        <v>76740</v>
      </c>
      <c r="AV4604" s="1">
        <v>81120</v>
      </c>
      <c r="AW4604" s="1">
        <v>85500</v>
      </c>
      <c r="AX4604" s="1">
        <v>89880</v>
      </c>
      <c r="AY4604" s="1">
        <v>94260</v>
      </c>
      <c r="AZ4604" s="1">
        <v>98640</v>
      </c>
      <c r="BA4604" s="1">
        <v>103020</v>
      </c>
      <c r="BB4604" s="1">
        <v>51150</v>
      </c>
      <c r="BC4604" s="1">
        <v>58450</v>
      </c>
      <c r="BD4604" s="1">
        <v>65750</v>
      </c>
      <c r="BE4604" s="1">
        <v>73050</v>
      </c>
      <c r="BF4604" s="1">
        <v>78900</v>
      </c>
      <c r="BG4604" s="1">
        <v>84750</v>
      </c>
      <c r="BH4604" s="1">
        <v>90600</v>
      </c>
      <c r="BI4604" s="1">
        <v>96450</v>
      </c>
      <c r="BJ4604" s="1">
        <v>102300</v>
      </c>
      <c r="BK4604" s="1">
        <v>108150</v>
      </c>
      <c r="BL4604" s="1">
        <v>114000</v>
      </c>
      <c r="BM4604" s="1">
        <v>119850</v>
      </c>
      <c r="BN4604" s="1">
        <v>125650</v>
      </c>
      <c r="BO4604" s="1">
        <v>131500</v>
      </c>
      <c r="BP4604" s="1">
        <v>137350</v>
      </c>
      <c r="BQ4604" s="1" t="s">
        <v>13135</v>
      </c>
      <c r="BR4604" s="1">
        <v>1</v>
      </c>
      <c r="BS4604" s="2">
        <v>45078</v>
      </c>
    </row>
    <row r="4605" spans="1:71" x14ac:dyDescent="0.15">
      <c r="A4605" s="1">
        <v>55</v>
      </c>
      <c r="B4605" s="1">
        <v>37</v>
      </c>
      <c r="C4605" s="1" t="s">
        <v>13190</v>
      </c>
      <c r="D4605" s="1" t="s">
        <v>13132</v>
      </c>
      <c r="E4605" s="1" t="s">
        <v>10456</v>
      </c>
      <c r="F4605" s="1" t="s">
        <v>13191</v>
      </c>
      <c r="G4605" s="1" t="s">
        <v>13192</v>
      </c>
      <c r="H4605" s="1">
        <v>73600</v>
      </c>
      <c r="I4605" s="1">
        <v>17850</v>
      </c>
      <c r="J4605" s="1">
        <v>20400</v>
      </c>
      <c r="K4605" s="1">
        <v>24860</v>
      </c>
      <c r="L4605" s="1">
        <v>30000</v>
      </c>
      <c r="M4605" s="1">
        <v>35140</v>
      </c>
      <c r="N4605" s="1">
        <v>40280</v>
      </c>
      <c r="O4605" s="1">
        <v>45420</v>
      </c>
      <c r="P4605" s="1">
        <v>50560</v>
      </c>
      <c r="Q4605" s="1">
        <v>55700</v>
      </c>
      <c r="R4605" s="1">
        <v>60840</v>
      </c>
      <c r="S4605" s="1">
        <v>65980</v>
      </c>
      <c r="T4605" s="1">
        <v>69700</v>
      </c>
      <c r="U4605" s="1">
        <v>73100</v>
      </c>
      <c r="V4605" s="1">
        <v>76500</v>
      </c>
      <c r="W4605" s="1">
        <v>79900</v>
      </c>
      <c r="X4605" s="1">
        <v>29750</v>
      </c>
      <c r="Y4605" s="1">
        <v>34000</v>
      </c>
      <c r="Z4605" s="1">
        <v>38250</v>
      </c>
      <c r="AA4605" s="1">
        <v>42500</v>
      </c>
      <c r="AB4605" s="1">
        <v>45900</v>
      </c>
      <c r="AC4605" s="1">
        <v>49300</v>
      </c>
      <c r="AD4605" s="1">
        <v>52700</v>
      </c>
      <c r="AE4605" s="1">
        <v>56100</v>
      </c>
      <c r="AF4605" s="1">
        <v>59500</v>
      </c>
      <c r="AG4605" s="1">
        <v>62900</v>
      </c>
      <c r="AH4605" s="1">
        <v>66350</v>
      </c>
      <c r="AI4605" s="1">
        <v>69700</v>
      </c>
      <c r="AJ4605" s="1">
        <v>73100</v>
      </c>
      <c r="AK4605" s="1">
        <v>76500</v>
      </c>
      <c r="AL4605" s="1">
        <v>79900</v>
      </c>
      <c r="AM4605" s="1">
        <v>35700</v>
      </c>
      <c r="AN4605" s="1">
        <v>40800</v>
      </c>
      <c r="AO4605" s="1">
        <v>45900</v>
      </c>
      <c r="AP4605" s="1">
        <v>51000</v>
      </c>
      <c r="AQ4605" s="1">
        <v>55080</v>
      </c>
      <c r="AR4605" s="1">
        <v>59160</v>
      </c>
      <c r="AS4605" s="1">
        <v>63240</v>
      </c>
      <c r="AT4605" s="1">
        <v>67320</v>
      </c>
      <c r="AU4605" s="1">
        <v>71400</v>
      </c>
      <c r="AV4605" s="1">
        <v>75480</v>
      </c>
      <c r="AW4605" s="1">
        <v>79620</v>
      </c>
      <c r="AX4605" s="1">
        <v>83640</v>
      </c>
      <c r="AY4605" s="1">
        <v>87720</v>
      </c>
      <c r="AZ4605" s="1">
        <v>91800</v>
      </c>
      <c r="BA4605" s="1">
        <v>95880</v>
      </c>
      <c r="BB4605" s="1">
        <v>47600</v>
      </c>
      <c r="BC4605" s="1">
        <v>54400</v>
      </c>
      <c r="BD4605" s="1">
        <v>61200</v>
      </c>
      <c r="BE4605" s="1">
        <v>68000</v>
      </c>
      <c r="BF4605" s="1">
        <v>73450</v>
      </c>
      <c r="BG4605" s="1">
        <v>78900</v>
      </c>
      <c r="BH4605" s="1">
        <v>84350</v>
      </c>
      <c r="BI4605" s="1">
        <v>89800</v>
      </c>
      <c r="BJ4605" s="1">
        <v>95200</v>
      </c>
      <c r="BK4605" s="1">
        <v>100650</v>
      </c>
      <c r="BL4605" s="1">
        <v>106100</v>
      </c>
      <c r="BM4605" s="1">
        <v>111550</v>
      </c>
      <c r="BN4605" s="1">
        <v>117000</v>
      </c>
      <c r="BO4605" s="1">
        <v>122400</v>
      </c>
      <c r="BP4605" s="1">
        <v>127850</v>
      </c>
      <c r="BQ4605" s="1" t="s">
        <v>13135</v>
      </c>
      <c r="BR4605" s="1">
        <v>0</v>
      </c>
      <c r="BS4605" s="2">
        <v>45078</v>
      </c>
    </row>
    <row r="4606" spans="1:71" x14ac:dyDescent="0.15">
      <c r="A4606" s="1">
        <v>55</v>
      </c>
      <c r="B4606" s="1">
        <v>39</v>
      </c>
      <c r="C4606" s="1" t="s">
        <v>13193</v>
      </c>
      <c r="D4606" s="1" t="s">
        <v>13132</v>
      </c>
      <c r="E4606" s="1" t="s">
        <v>13194</v>
      </c>
      <c r="F4606" s="1" t="s">
        <v>13195</v>
      </c>
      <c r="G4606" s="1" t="s">
        <v>13196</v>
      </c>
      <c r="H4606" s="1">
        <v>97200</v>
      </c>
      <c r="I4606" s="1">
        <v>18750</v>
      </c>
      <c r="J4606" s="1">
        <v>21400</v>
      </c>
      <c r="K4606" s="1">
        <v>24860</v>
      </c>
      <c r="L4606" s="1">
        <v>30000</v>
      </c>
      <c r="M4606" s="1">
        <v>35140</v>
      </c>
      <c r="N4606" s="1">
        <v>40280</v>
      </c>
      <c r="O4606" s="1">
        <v>45420</v>
      </c>
      <c r="P4606" s="1">
        <v>50560</v>
      </c>
      <c r="Q4606" s="1">
        <v>55700</v>
      </c>
      <c r="R4606" s="1">
        <v>60840</v>
      </c>
      <c r="S4606" s="1">
        <v>65980</v>
      </c>
      <c r="T4606" s="1">
        <v>71120</v>
      </c>
      <c r="U4606" s="1">
        <v>76260</v>
      </c>
      <c r="V4606" s="1">
        <v>80200</v>
      </c>
      <c r="W4606" s="1">
        <v>83800</v>
      </c>
      <c r="X4606" s="1">
        <v>31200</v>
      </c>
      <c r="Y4606" s="1">
        <v>35650</v>
      </c>
      <c r="Z4606" s="1">
        <v>40100</v>
      </c>
      <c r="AA4606" s="1">
        <v>44550</v>
      </c>
      <c r="AB4606" s="1">
        <v>48150</v>
      </c>
      <c r="AC4606" s="1">
        <v>51700</v>
      </c>
      <c r="AD4606" s="1">
        <v>55250</v>
      </c>
      <c r="AE4606" s="1">
        <v>58850</v>
      </c>
      <c r="AF4606" s="1">
        <v>62400</v>
      </c>
      <c r="AG4606" s="1">
        <v>65950</v>
      </c>
      <c r="AH4606" s="1">
        <v>69500</v>
      </c>
      <c r="AI4606" s="1">
        <v>73100</v>
      </c>
      <c r="AJ4606" s="1">
        <v>76650</v>
      </c>
      <c r="AK4606" s="1">
        <v>80200</v>
      </c>
      <c r="AL4606" s="1">
        <v>83800</v>
      </c>
      <c r="AM4606" s="1">
        <v>37440</v>
      </c>
      <c r="AN4606" s="1">
        <v>42780</v>
      </c>
      <c r="AO4606" s="1">
        <v>48120</v>
      </c>
      <c r="AP4606" s="1">
        <v>53460</v>
      </c>
      <c r="AQ4606" s="1">
        <v>57780</v>
      </c>
      <c r="AR4606" s="1">
        <v>62040</v>
      </c>
      <c r="AS4606" s="1">
        <v>66300</v>
      </c>
      <c r="AT4606" s="1">
        <v>70620</v>
      </c>
      <c r="AU4606" s="1">
        <v>74880</v>
      </c>
      <c r="AV4606" s="1">
        <v>79140</v>
      </c>
      <c r="AW4606" s="1">
        <v>83400</v>
      </c>
      <c r="AX4606" s="1">
        <v>87720</v>
      </c>
      <c r="AY4606" s="1">
        <v>91980</v>
      </c>
      <c r="AZ4606" s="1">
        <v>96240</v>
      </c>
      <c r="BA4606" s="1">
        <v>100560</v>
      </c>
      <c r="BB4606" s="1">
        <v>49950</v>
      </c>
      <c r="BC4606" s="1">
        <v>57050</v>
      </c>
      <c r="BD4606" s="1">
        <v>64200</v>
      </c>
      <c r="BE4606" s="1">
        <v>71300</v>
      </c>
      <c r="BF4606" s="1">
        <v>77050</v>
      </c>
      <c r="BG4606" s="1">
        <v>82750</v>
      </c>
      <c r="BH4606" s="1">
        <v>88450</v>
      </c>
      <c r="BI4606" s="1">
        <v>94150</v>
      </c>
      <c r="BJ4606" s="1">
        <v>99850</v>
      </c>
      <c r="BK4606" s="1">
        <v>105550</v>
      </c>
      <c r="BL4606" s="1">
        <v>111250</v>
      </c>
      <c r="BM4606" s="1">
        <v>116950</v>
      </c>
      <c r="BN4606" s="1">
        <v>122650</v>
      </c>
      <c r="BO4606" s="1">
        <v>128350</v>
      </c>
      <c r="BP4606" s="1">
        <v>134050</v>
      </c>
      <c r="BQ4606" s="1" t="s">
        <v>13135</v>
      </c>
      <c r="BR4606" s="1">
        <v>1</v>
      </c>
      <c r="BS4606" s="2">
        <v>45078</v>
      </c>
    </row>
    <row r="4607" spans="1:71" x14ac:dyDescent="0.15">
      <c r="A4607" s="1">
        <v>55</v>
      </c>
      <c r="B4607" s="1">
        <v>41</v>
      </c>
      <c r="C4607" s="1" t="s">
        <v>13197</v>
      </c>
      <c r="D4607" s="1" t="s">
        <v>13132</v>
      </c>
      <c r="E4607" s="1" t="s">
        <v>10183</v>
      </c>
      <c r="F4607" s="1" t="s">
        <v>13198</v>
      </c>
      <c r="G4607" s="1" t="s">
        <v>13199</v>
      </c>
      <c r="H4607" s="1">
        <v>68600</v>
      </c>
      <c r="I4607" s="1">
        <v>17850</v>
      </c>
      <c r="J4607" s="1">
        <v>20400</v>
      </c>
      <c r="K4607" s="1">
        <v>24860</v>
      </c>
      <c r="L4607" s="1">
        <v>30000</v>
      </c>
      <c r="M4607" s="1">
        <v>35140</v>
      </c>
      <c r="N4607" s="1">
        <v>40280</v>
      </c>
      <c r="O4607" s="1">
        <v>45420</v>
      </c>
      <c r="P4607" s="1">
        <v>50560</v>
      </c>
      <c r="Q4607" s="1">
        <v>55700</v>
      </c>
      <c r="R4607" s="1">
        <v>60840</v>
      </c>
      <c r="S4607" s="1">
        <v>65980</v>
      </c>
      <c r="T4607" s="1">
        <v>69700</v>
      </c>
      <c r="U4607" s="1">
        <v>73100</v>
      </c>
      <c r="V4607" s="1">
        <v>76500</v>
      </c>
      <c r="W4607" s="1">
        <v>79900</v>
      </c>
      <c r="X4607" s="1">
        <v>29750</v>
      </c>
      <c r="Y4607" s="1">
        <v>34000</v>
      </c>
      <c r="Z4607" s="1">
        <v>38250</v>
      </c>
      <c r="AA4607" s="1">
        <v>42500</v>
      </c>
      <c r="AB4607" s="1">
        <v>45900</v>
      </c>
      <c r="AC4607" s="1">
        <v>49300</v>
      </c>
      <c r="AD4607" s="1">
        <v>52700</v>
      </c>
      <c r="AE4607" s="1">
        <v>56100</v>
      </c>
      <c r="AF4607" s="1">
        <v>59500</v>
      </c>
      <c r="AG4607" s="1">
        <v>62900</v>
      </c>
      <c r="AH4607" s="1">
        <v>66350</v>
      </c>
      <c r="AI4607" s="1">
        <v>69700</v>
      </c>
      <c r="AJ4607" s="1">
        <v>73100</v>
      </c>
      <c r="AK4607" s="1">
        <v>76500</v>
      </c>
      <c r="AL4607" s="1">
        <v>79900</v>
      </c>
      <c r="AM4607" s="1">
        <v>35700</v>
      </c>
      <c r="AN4607" s="1">
        <v>40800</v>
      </c>
      <c r="AO4607" s="1">
        <v>45900</v>
      </c>
      <c r="AP4607" s="1">
        <v>51000</v>
      </c>
      <c r="AQ4607" s="1">
        <v>55080</v>
      </c>
      <c r="AR4607" s="1">
        <v>59160</v>
      </c>
      <c r="AS4607" s="1">
        <v>63240</v>
      </c>
      <c r="AT4607" s="1">
        <v>67320</v>
      </c>
      <c r="AU4607" s="1">
        <v>71400</v>
      </c>
      <c r="AV4607" s="1">
        <v>75480</v>
      </c>
      <c r="AW4607" s="1">
        <v>79620</v>
      </c>
      <c r="AX4607" s="1">
        <v>83640</v>
      </c>
      <c r="AY4607" s="1">
        <v>87720</v>
      </c>
      <c r="AZ4607" s="1">
        <v>91800</v>
      </c>
      <c r="BA4607" s="1">
        <v>95880</v>
      </c>
      <c r="BB4607" s="1">
        <v>47600</v>
      </c>
      <c r="BC4607" s="1">
        <v>54400</v>
      </c>
      <c r="BD4607" s="1">
        <v>61200</v>
      </c>
      <c r="BE4607" s="1">
        <v>68000</v>
      </c>
      <c r="BF4607" s="1">
        <v>73450</v>
      </c>
      <c r="BG4607" s="1">
        <v>78900</v>
      </c>
      <c r="BH4607" s="1">
        <v>84350</v>
      </c>
      <c r="BI4607" s="1">
        <v>89800</v>
      </c>
      <c r="BJ4607" s="1">
        <v>95200</v>
      </c>
      <c r="BK4607" s="1">
        <v>100650</v>
      </c>
      <c r="BL4607" s="1">
        <v>106100</v>
      </c>
      <c r="BM4607" s="1">
        <v>111550</v>
      </c>
      <c r="BN4607" s="1">
        <v>117000</v>
      </c>
      <c r="BO4607" s="1">
        <v>122400</v>
      </c>
      <c r="BP4607" s="1">
        <v>127850</v>
      </c>
      <c r="BQ4607" s="1" t="s">
        <v>13135</v>
      </c>
      <c r="BR4607" s="1">
        <v>0</v>
      </c>
      <c r="BS4607" s="2">
        <v>45078</v>
      </c>
    </row>
    <row r="4608" spans="1:71" x14ac:dyDescent="0.15">
      <c r="A4608" s="1">
        <v>55</v>
      </c>
      <c r="B4608" s="1">
        <v>43</v>
      </c>
      <c r="C4608" s="1" t="s">
        <v>13200</v>
      </c>
      <c r="D4608" s="1" t="s">
        <v>13132</v>
      </c>
      <c r="E4608" s="1" t="s">
        <v>598</v>
      </c>
      <c r="F4608" s="1" t="s">
        <v>13201</v>
      </c>
      <c r="G4608" s="1" t="s">
        <v>13202</v>
      </c>
      <c r="H4608" s="1">
        <v>85700</v>
      </c>
      <c r="I4608" s="1">
        <v>17850</v>
      </c>
      <c r="J4608" s="1">
        <v>20400</v>
      </c>
      <c r="K4608" s="1">
        <v>24860</v>
      </c>
      <c r="L4608" s="1">
        <v>30000</v>
      </c>
      <c r="M4608" s="1">
        <v>35140</v>
      </c>
      <c r="N4608" s="1">
        <v>40280</v>
      </c>
      <c r="O4608" s="1">
        <v>45420</v>
      </c>
      <c r="P4608" s="1">
        <v>50560</v>
      </c>
      <c r="Q4608" s="1">
        <v>55700</v>
      </c>
      <c r="R4608" s="1">
        <v>60840</v>
      </c>
      <c r="S4608" s="1">
        <v>65980</v>
      </c>
      <c r="T4608" s="1">
        <v>69700</v>
      </c>
      <c r="U4608" s="1">
        <v>73100</v>
      </c>
      <c r="V4608" s="1">
        <v>76500</v>
      </c>
      <c r="W4608" s="1">
        <v>79900</v>
      </c>
      <c r="X4608" s="1">
        <v>29750</v>
      </c>
      <c r="Y4608" s="1">
        <v>34000</v>
      </c>
      <c r="Z4608" s="1">
        <v>38250</v>
      </c>
      <c r="AA4608" s="1">
        <v>42500</v>
      </c>
      <c r="AB4608" s="1">
        <v>45900</v>
      </c>
      <c r="AC4608" s="1">
        <v>49300</v>
      </c>
      <c r="AD4608" s="1">
        <v>52700</v>
      </c>
      <c r="AE4608" s="1">
        <v>56100</v>
      </c>
      <c r="AF4608" s="1">
        <v>59500</v>
      </c>
      <c r="AG4608" s="1">
        <v>62900</v>
      </c>
      <c r="AH4608" s="1">
        <v>66350</v>
      </c>
      <c r="AI4608" s="1">
        <v>69700</v>
      </c>
      <c r="AJ4608" s="1">
        <v>73100</v>
      </c>
      <c r="AK4608" s="1">
        <v>76500</v>
      </c>
      <c r="AL4608" s="1">
        <v>79900</v>
      </c>
      <c r="AM4608" s="1">
        <v>35700</v>
      </c>
      <c r="AN4608" s="1">
        <v>40800</v>
      </c>
      <c r="AO4608" s="1">
        <v>45900</v>
      </c>
      <c r="AP4608" s="1">
        <v>51000</v>
      </c>
      <c r="AQ4608" s="1">
        <v>55080</v>
      </c>
      <c r="AR4608" s="1">
        <v>59160</v>
      </c>
      <c r="AS4608" s="1">
        <v>63240</v>
      </c>
      <c r="AT4608" s="1">
        <v>67320</v>
      </c>
      <c r="AU4608" s="1">
        <v>71400</v>
      </c>
      <c r="AV4608" s="1">
        <v>75480</v>
      </c>
      <c r="AW4608" s="1">
        <v>79620</v>
      </c>
      <c r="AX4608" s="1">
        <v>83640</v>
      </c>
      <c r="AY4608" s="1">
        <v>87720</v>
      </c>
      <c r="AZ4608" s="1">
        <v>91800</v>
      </c>
      <c r="BA4608" s="1">
        <v>95880</v>
      </c>
      <c r="BB4608" s="1">
        <v>47600</v>
      </c>
      <c r="BC4608" s="1">
        <v>54400</v>
      </c>
      <c r="BD4608" s="1">
        <v>61200</v>
      </c>
      <c r="BE4608" s="1">
        <v>68000</v>
      </c>
      <c r="BF4608" s="1">
        <v>73450</v>
      </c>
      <c r="BG4608" s="1">
        <v>78900</v>
      </c>
      <c r="BH4608" s="1">
        <v>84350</v>
      </c>
      <c r="BI4608" s="1">
        <v>89800</v>
      </c>
      <c r="BJ4608" s="1">
        <v>95200</v>
      </c>
      <c r="BK4608" s="1">
        <v>100650</v>
      </c>
      <c r="BL4608" s="1">
        <v>106100</v>
      </c>
      <c r="BM4608" s="1">
        <v>111550</v>
      </c>
      <c r="BN4608" s="1">
        <v>117000</v>
      </c>
      <c r="BO4608" s="1">
        <v>122400</v>
      </c>
      <c r="BP4608" s="1">
        <v>127850</v>
      </c>
      <c r="BQ4608" s="1" t="s">
        <v>13135</v>
      </c>
      <c r="BR4608" s="1">
        <v>0</v>
      </c>
      <c r="BS4608" s="2">
        <v>45078</v>
      </c>
    </row>
    <row r="4609" spans="1:71" x14ac:dyDescent="0.15">
      <c r="A4609" s="1">
        <v>55</v>
      </c>
      <c r="B4609" s="1">
        <v>45</v>
      </c>
      <c r="C4609" s="1" t="s">
        <v>13203</v>
      </c>
      <c r="D4609" s="1" t="s">
        <v>13132</v>
      </c>
      <c r="E4609" s="1" t="s">
        <v>3920</v>
      </c>
      <c r="F4609" s="1" t="s">
        <v>13204</v>
      </c>
      <c r="G4609" s="1" t="s">
        <v>13205</v>
      </c>
      <c r="H4609" s="1">
        <v>95500</v>
      </c>
      <c r="I4609" s="1">
        <v>19750</v>
      </c>
      <c r="J4609" s="1">
        <v>22600</v>
      </c>
      <c r="K4609" s="1">
        <v>25400</v>
      </c>
      <c r="L4609" s="1">
        <v>30000</v>
      </c>
      <c r="M4609" s="1">
        <v>35140</v>
      </c>
      <c r="N4609" s="1">
        <v>40280</v>
      </c>
      <c r="O4609" s="1">
        <v>45420</v>
      </c>
      <c r="P4609" s="1">
        <v>50560</v>
      </c>
      <c r="Q4609" s="1">
        <v>55700</v>
      </c>
      <c r="R4609" s="1">
        <v>60840</v>
      </c>
      <c r="S4609" s="1">
        <v>65980</v>
      </c>
      <c r="T4609" s="1">
        <v>71120</v>
      </c>
      <c r="U4609" s="1">
        <v>76260</v>
      </c>
      <c r="V4609" s="1">
        <v>81400</v>
      </c>
      <c r="W4609" s="1">
        <v>86540</v>
      </c>
      <c r="X4609" s="1">
        <v>32900</v>
      </c>
      <c r="Y4609" s="1">
        <v>37600</v>
      </c>
      <c r="Z4609" s="1">
        <v>42300</v>
      </c>
      <c r="AA4609" s="1">
        <v>47000</v>
      </c>
      <c r="AB4609" s="1">
        <v>50800</v>
      </c>
      <c r="AC4609" s="1">
        <v>54550</v>
      </c>
      <c r="AD4609" s="1">
        <v>58300</v>
      </c>
      <c r="AE4609" s="1">
        <v>62050</v>
      </c>
      <c r="AF4609" s="1">
        <v>65800</v>
      </c>
      <c r="AG4609" s="1">
        <v>69600</v>
      </c>
      <c r="AH4609" s="1">
        <v>73350</v>
      </c>
      <c r="AI4609" s="1">
        <v>77100</v>
      </c>
      <c r="AJ4609" s="1">
        <v>80850</v>
      </c>
      <c r="AK4609" s="1">
        <v>84600</v>
      </c>
      <c r="AL4609" s="1">
        <v>88400</v>
      </c>
      <c r="AM4609" s="1">
        <v>39480</v>
      </c>
      <c r="AN4609" s="1">
        <v>45120</v>
      </c>
      <c r="AO4609" s="1">
        <v>50760</v>
      </c>
      <c r="AP4609" s="1">
        <v>56400</v>
      </c>
      <c r="AQ4609" s="1">
        <v>60960</v>
      </c>
      <c r="AR4609" s="1">
        <v>65460</v>
      </c>
      <c r="AS4609" s="1">
        <v>69960</v>
      </c>
      <c r="AT4609" s="1">
        <v>74460</v>
      </c>
      <c r="AU4609" s="1">
        <v>78960</v>
      </c>
      <c r="AV4609" s="1">
        <v>83520</v>
      </c>
      <c r="AW4609" s="1">
        <v>88020</v>
      </c>
      <c r="AX4609" s="1">
        <v>92520</v>
      </c>
      <c r="AY4609" s="1">
        <v>97020</v>
      </c>
      <c r="AZ4609" s="1">
        <v>101520</v>
      </c>
      <c r="BA4609" s="1">
        <v>106080</v>
      </c>
      <c r="BB4609" s="1">
        <v>52650</v>
      </c>
      <c r="BC4609" s="1">
        <v>60200</v>
      </c>
      <c r="BD4609" s="1">
        <v>67700</v>
      </c>
      <c r="BE4609" s="1">
        <v>75200</v>
      </c>
      <c r="BF4609" s="1">
        <v>81250</v>
      </c>
      <c r="BG4609" s="1">
        <v>87250</v>
      </c>
      <c r="BH4609" s="1">
        <v>93250</v>
      </c>
      <c r="BI4609" s="1">
        <v>99300</v>
      </c>
      <c r="BJ4609" s="1">
        <v>105300</v>
      </c>
      <c r="BK4609" s="1">
        <v>111300</v>
      </c>
      <c r="BL4609" s="1">
        <v>117350</v>
      </c>
      <c r="BM4609" s="1">
        <v>123350</v>
      </c>
      <c r="BN4609" s="1">
        <v>129350</v>
      </c>
      <c r="BO4609" s="1">
        <v>135400</v>
      </c>
      <c r="BP4609" s="1">
        <v>141400</v>
      </c>
      <c r="BQ4609" s="1" t="s">
        <v>13135</v>
      </c>
      <c r="BR4609" s="1">
        <v>1</v>
      </c>
      <c r="BS4609" s="2">
        <v>45078</v>
      </c>
    </row>
    <row r="4610" spans="1:71" x14ac:dyDescent="0.15">
      <c r="A4610" s="1">
        <v>55</v>
      </c>
      <c r="B4610" s="1">
        <v>47</v>
      </c>
      <c r="C4610" s="1" t="s">
        <v>13206</v>
      </c>
      <c r="D4610" s="1" t="s">
        <v>13132</v>
      </c>
      <c r="E4610" s="1" t="s">
        <v>13207</v>
      </c>
      <c r="F4610" s="1" t="s">
        <v>13208</v>
      </c>
      <c r="G4610" s="1" t="s">
        <v>13209</v>
      </c>
      <c r="H4610" s="1">
        <v>85800</v>
      </c>
      <c r="I4610" s="1">
        <v>17850</v>
      </c>
      <c r="J4610" s="1">
        <v>20400</v>
      </c>
      <c r="K4610" s="1">
        <v>24860</v>
      </c>
      <c r="L4610" s="1">
        <v>30000</v>
      </c>
      <c r="M4610" s="1">
        <v>35140</v>
      </c>
      <c r="N4610" s="1">
        <v>40280</v>
      </c>
      <c r="O4610" s="1">
        <v>45420</v>
      </c>
      <c r="P4610" s="1">
        <v>50560</v>
      </c>
      <c r="Q4610" s="1">
        <v>55700</v>
      </c>
      <c r="R4610" s="1">
        <v>60840</v>
      </c>
      <c r="S4610" s="1">
        <v>65980</v>
      </c>
      <c r="T4610" s="1">
        <v>69700</v>
      </c>
      <c r="U4610" s="1">
        <v>73100</v>
      </c>
      <c r="V4610" s="1">
        <v>76500</v>
      </c>
      <c r="W4610" s="1">
        <v>79900</v>
      </c>
      <c r="X4610" s="1">
        <v>29750</v>
      </c>
      <c r="Y4610" s="1">
        <v>34000</v>
      </c>
      <c r="Z4610" s="1">
        <v>38250</v>
      </c>
      <c r="AA4610" s="1">
        <v>42500</v>
      </c>
      <c r="AB4610" s="1">
        <v>45900</v>
      </c>
      <c r="AC4610" s="1">
        <v>49300</v>
      </c>
      <c r="AD4610" s="1">
        <v>52700</v>
      </c>
      <c r="AE4610" s="1">
        <v>56100</v>
      </c>
      <c r="AF4610" s="1">
        <v>59500</v>
      </c>
      <c r="AG4610" s="1">
        <v>62900</v>
      </c>
      <c r="AH4610" s="1">
        <v>66350</v>
      </c>
      <c r="AI4610" s="1">
        <v>69700</v>
      </c>
      <c r="AJ4610" s="1">
        <v>73100</v>
      </c>
      <c r="AK4610" s="1">
        <v>76500</v>
      </c>
      <c r="AL4610" s="1">
        <v>79900</v>
      </c>
      <c r="AM4610" s="1">
        <v>35700</v>
      </c>
      <c r="AN4610" s="1">
        <v>40800</v>
      </c>
      <c r="AO4610" s="1">
        <v>45900</v>
      </c>
      <c r="AP4610" s="1">
        <v>51000</v>
      </c>
      <c r="AQ4610" s="1">
        <v>55080</v>
      </c>
      <c r="AR4610" s="1">
        <v>59160</v>
      </c>
      <c r="AS4610" s="1">
        <v>63240</v>
      </c>
      <c r="AT4610" s="1">
        <v>67320</v>
      </c>
      <c r="AU4610" s="1">
        <v>71400</v>
      </c>
      <c r="AV4610" s="1">
        <v>75480</v>
      </c>
      <c r="AW4610" s="1">
        <v>79620</v>
      </c>
      <c r="AX4610" s="1">
        <v>83640</v>
      </c>
      <c r="AY4610" s="1">
        <v>87720</v>
      </c>
      <c r="AZ4610" s="1">
        <v>91800</v>
      </c>
      <c r="BA4610" s="1">
        <v>95880</v>
      </c>
      <c r="BB4610" s="1">
        <v>47600</v>
      </c>
      <c r="BC4610" s="1">
        <v>54400</v>
      </c>
      <c r="BD4610" s="1">
        <v>61200</v>
      </c>
      <c r="BE4610" s="1">
        <v>68000</v>
      </c>
      <c r="BF4610" s="1">
        <v>73450</v>
      </c>
      <c r="BG4610" s="1">
        <v>78900</v>
      </c>
      <c r="BH4610" s="1">
        <v>84350</v>
      </c>
      <c r="BI4610" s="1">
        <v>89800</v>
      </c>
      <c r="BJ4610" s="1">
        <v>95200</v>
      </c>
      <c r="BK4610" s="1">
        <v>100650</v>
      </c>
      <c r="BL4610" s="1">
        <v>106100</v>
      </c>
      <c r="BM4610" s="1">
        <v>111550</v>
      </c>
      <c r="BN4610" s="1">
        <v>117000</v>
      </c>
      <c r="BO4610" s="1">
        <v>122400</v>
      </c>
      <c r="BP4610" s="1">
        <v>127850</v>
      </c>
      <c r="BQ4610" s="1" t="s">
        <v>13135</v>
      </c>
      <c r="BR4610" s="1">
        <v>0</v>
      </c>
      <c r="BS4610" s="2">
        <v>45078</v>
      </c>
    </row>
    <row r="4611" spans="1:71" x14ac:dyDescent="0.15">
      <c r="A4611" s="1">
        <v>55</v>
      </c>
      <c r="B4611" s="1">
        <v>49</v>
      </c>
      <c r="C4611" s="1" t="s">
        <v>13210</v>
      </c>
      <c r="D4611" s="1" t="s">
        <v>13132</v>
      </c>
      <c r="E4611" s="1" t="s">
        <v>3076</v>
      </c>
      <c r="F4611" s="1" t="s">
        <v>13211</v>
      </c>
      <c r="G4611" s="1" t="s">
        <v>13212</v>
      </c>
      <c r="H4611" s="1">
        <v>105600</v>
      </c>
      <c r="I4611" s="1">
        <v>20150</v>
      </c>
      <c r="J4611" s="1">
        <v>23000</v>
      </c>
      <c r="K4611" s="1">
        <v>25900</v>
      </c>
      <c r="L4611" s="1">
        <v>30000</v>
      </c>
      <c r="M4611" s="1">
        <v>35140</v>
      </c>
      <c r="N4611" s="1">
        <v>40280</v>
      </c>
      <c r="O4611" s="1">
        <v>45420</v>
      </c>
      <c r="P4611" s="1">
        <v>50560</v>
      </c>
      <c r="Q4611" s="1">
        <v>55700</v>
      </c>
      <c r="R4611" s="1">
        <v>60840</v>
      </c>
      <c r="S4611" s="1">
        <v>65980</v>
      </c>
      <c r="T4611" s="1">
        <v>71120</v>
      </c>
      <c r="U4611" s="1">
        <v>76260</v>
      </c>
      <c r="V4611" s="1">
        <v>81400</v>
      </c>
      <c r="W4611" s="1">
        <v>86540</v>
      </c>
      <c r="X4611" s="1">
        <v>33550</v>
      </c>
      <c r="Y4611" s="1">
        <v>38350</v>
      </c>
      <c r="Z4611" s="1">
        <v>43150</v>
      </c>
      <c r="AA4611" s="1">
        <v>47900</v>
      </c>
      <c r="AB4611" s="1">
        <v>51750</v>
      </c>
      <c r="AC4611" s="1">
        <v>55600</v>
      </c>
      <c r="AD4611" s="1">
        <v>59400</v>
      </c>
      <c r="AE4611" s="1">
        <v>63250</v>
      </c>
      <c r="AF4611" s="1">
        <v>67100</v>
      </c>
      <c r="AG4611" s="1">
        <v>70900</v>
      </c>
      <c r="AH4611" s="1">
        <v>74750</v>
      </c>
      <c r="AI4611" s="1">
        <v>78600</v>
      </c>
      <c r="AJ4611" s="1">
        <v>82400</v>
      </c>
      <c r="AK4611" s="1">
        <v>86250</v>
      </c>
      <c r="AL4611" s="1">
        <v>90100</v>
      </c>
      <c r="AM4611" s="1">
        <v>40260</v>
      </c>
      <c r="AN4611" s="1">
        <v>46020</v>
      </c>
      <c r="AO4611" s="1">
        <v>51780</v>
      </c>
      <c r="AP4611" s="1">
        <v>57480</v>
      </c>
      <c r="AQ4611" s="1">
        <v>62100</v>
      </c>
      <c r="AR4611" s="1">
        <v>66720</v>
      </c>
      <c r="AS4611" s="1">
        <v>71280</v>
      </c>
      <c r="AT4611" s="1">
        <v>75900</v>
      </c>
      <c r="AU4611" s="1">
        <v>80520</v>
      </c>
      <c r="AV4611" s="1">
        <v>85080</v>
      </c>
      <c r="AW4611" s="1">
        <v>89700</v>
      </c>
      <c r="AX4611" s="1">
        <v>94320</v>
      </c>
      <c r="AY4611" s="1">
        <v>98880</v>
      </c>
      <c r="AZ4611" s="1">
        <v>103500</v>
      </c>
      <c r="BA4611" s="1">
        <v>108120</v>
      </c>
      <c r="BB4611" s="1">
        <v>53700</v>
      </c>
      <c r="BC4611" s="1">
        <v>61350</v>
      </c>
      <c r="BD4611" s="1">
        <v>69000</v>
      </c>
      <c r="BE4611" s="1">
        <v>76650</v>
      </c>
      <c r="BF4611" s="1">
        <v>82800</v>
      </c>
      <c r="BG4611" s="1">
        <v>88950</v>
      </c>
      <c r="BH4611" s="1">
        <v>95050</v>
      </c>
      <c r="BI4611" s="1">
        <v>101200</v>
      </c>
      <c r="BJ4611" s="1">
        <v>107350</v>
      </c>
      <c r="BK4611" s="1">
        <v>113450</v>
      </c>
      <c r="BL4611" s="1">
        <v>119600</v>
      </c>
      <c r="BM4611" s="1">
        <v>125750</v>
      </c>
      <c r="BN4611" s="1">
        <v>131850</v>
      </c>
      <c r="BO4611" s="1">
        <v>138000</v>
      </c>
      <c r="BP4611" s="1">
        <v>144150</v>
      </c>
      <c r="BQ4611" s="1" t="s">
        <v>13135</v>
      </c>
      <c r="BR4611" s="1">
        <v>1</v>
      </c>
      <c r="BS4611" s="2">
        <v>45078</v>
      </c>
    </row>
    <row r="4612" spans="1:71" x14ac:dyDescent="0.15">
      <c r="A4612" s="1">
        <v>55</v>
      </c>
      <c r="B4612" s="1">
        <v>51</v>
      </c>
      <c r="C4612" s="1" t="s">
        <v>13213</v>
      </c>
      <c r="D4612" s="1" t="s">
        <v>13132</v>
      </c>
      <c r="E4612" s="1" t="s">
        <v>6408</v>
      </c>
      <c r="F4612" s="1" t="s">
        <v>13214</v>
      </c>
      <c r="G4612" s="1" t="s">
        <v>13215</v>
      </c>
      <c r="H4612" s="1">
        <v>73300</v>
      </c>
      <c r="I4612" s="1">
        <v>17850</v>
      </c>
      <c r="J4612" s="1">
        <v>20400</v>
      </c>
      <c r="K4612" s="1">
        <v>24860</v>
      </c>
      <c r="L4612" s="1">
        <v>30000</v>
      </c>
      <c r="M4612" s="1">
        <v>35140</v>
      </c>
      <c r="N4612" s="1">
        <v>40280</v>
      </c>
      <c r="O4612" s="1">
        <v>45420</v>
      </c>
      <c r="P4612" s="1">
        <v>50560</v>
      </c>
      <c r="Q4612" s="1">
        <v>55700</v>
      </c>
      <c r="R4612" s="1">
        <v>60840</v>
      </c>
      <c r="S4612" s="1">
        <v>65980</v>
      </c>
      <c r="T4612" s="1">
        <v>69700</v>
      </c>
      <c r="U4612" s="1">
        <v>73100</v>
      </c>
      <c r="V4612" s="1">
        <v>76500</v>
      </c>
      <c r="W4612" s="1">
        <v>79900</v>
      </c>
      <c r="X4612" s="1">
        <v>29750</v>
      </c>
      <c r="Y4612" s="1">
        <v>34000</v>
      </c>
      <c r="Z4612" s="1">
        <v>38250</v>
      </c>
      <c r="AA4612" s="1">
        <v>42500</v>
      </c>
      <c r="AB4612" s="1">
        <v>45900</v>
      </c>
      <c r="AC4612" s="1">
        <v>49300</v>
      </c>
      <c r="AD4612" s="1">
        <v>52700</v>
      </c>
      <c r="AE4612" s="1">
        <v>56100</v>
      </c>
      <c r="AF4612" s="1">
        <v>59500</v>
      </c>
      <c r="AG4612" s="1">
        <v>62900</v>
      </c>
      <c r="AH4612" s="1">
        <v>66350</v>
      </c>
      <c r="AI4612" s="1">
        <v>69700</v>
      </c>
      <c r="AJ4612" s="1">
        <v>73100</v>
      </c>
      <c r="AK4612" s="1">
        <v>76500</v>
      </c>
      <c r="AL4612" s="1">
        <v>79900</v>
      </c>
      <c r="AM4612" s="1">
        <v>35700</v>
      </c>
      <c r="AN4612" s="1">
        <v>40800</v>
      </c>
      <c r="AO4612" s="1">
        <v>45900</v>
      </c>
      <c r="AP4612" s="1">
        <v>51000</v>
      </c>
      <c r="AQ4612" s="1">
        <v>55080</v>
      </c>
      <c r="AR4612" s="1">
        <v>59160</v>
      </c>
      <c r="AS4612" s="1">
        <v>63240</v>
      </c>
      <c r="AT4612" s="1">
        <v>67320</v>
      </c>
      <c r="AU4612" s="1">
        <v>71400</v>
      </c>
      <c r="AV4612" s="1">
        <v>75480</v>
      </c>
      <c r="AW4612" s="1">
        <v>79620</v>
      </c>
      <c r="AX4612" s="1">
        <v>83640</v>
      </c>
      <c r="AY4612" s="1">
        <v>87720</v>
      </c>
      <c r="AZ4612" s="1">
        <v>91800</v>
      </c>
      <c r="BA4612" s="1">
        <v>95880</v>
      </c>
      <c r="BB4612" s="1">
        <v>47600</v>
      </c>
      <c r="BC4612" s="1">
        <v>54400</v>
      </c>
      <c r="BD4612" s="1">
        <v>61200</v>
      </c>
      <c r="BE4612" s="1">
        <v>68000</v>
      </c>
      <c r="BF4612" s="1">
        <v>73450</v>
      </c>
      <c r="BG4612" s="1">
        <v>78900</v>
      </c>
      <c r="BH4612" s="1">
        <v>84350</v>
      </c>
      <c r="BI4612" s="1">
        <v>89800</v>
      </c>
      <c r="BJ4612" s="1">
        <v>95200</v>
      </c>
      <c r="BK4612" s="1">
        <v>100650</v>
      </c>
      <c r="BL4612" s="1">
        <v>106100</v>
      </c>
      <c r="BM4612" s="1">
        <v>111550</v>
      </c>
      <c r="BN4612" s="1">
        <v>117000</v>
      </c>
      <c r="BO4612" s="1">
        <v>122400</v>
      </c>
      <c r="BP4612" s="1">
        <v>127850</v>
      </c>
      <c r="BQ4612" s="1" t="s">
        <v>13135</v>
      </c>
      <c r="BR4612" s="1">
        <v>0</v>
      </c>
      <c r="BS4612" s="2">
        <v>45078</v>
      </c>
    </row>
    <row r="4613" spans="1:71" x14ac:dyDescent="0.15">
      <c r="A4613" s="1">
        <v>55</v>
      </c>
      <c r="B4613" s="1">
        <v>53</v>
      </c>
      <c r="C4613" s="1" t="s">
        <v>13216</v>
      </c>
      <c r="D4613" s="1" t="s">
        <v>13132</v>
      </c>
      <c r="E4613" s="1" t="s">
        <v>116</v>
      </c>
      <c r="F4613" s="1" t="s">
        <v>13217</v>
      </c>
      <c r="G4613" s="1" t="s">
        <v>13218</v>
      </c>
      <c r="H4613" s="1">
        <v>82200</v>
      </c>
      <c r="I4613" s="1">
        <v>17850</v>
      </c>
      <c r="J4613" s="1">
        <v>20400</v>
      </c>
      <c r="K4613" s="1">
        <v>24860</v>
      </c>
      <c r="L4613" s="1">
        <v>30000</v>
      </c>
      <c r="M4613" s="1">
        <v>35140</v>
      </c>
      <c r="N4613" s="1">
        <v>40280</v>
      </c>
      <c r="O4613" s="1">
        <v>45420</v>
      </c>
      <c r="P4613" s="1">
        <v>50560</v>
      </c>
      <c r="Q4613" s="1">
        <v>55700</v>
      </c>
      <c r="R4613" s="1">
        <v>60840</v>
      </c>
      <c r="S4613" s="1">
        <v>65980</v>
      </c>
      <c r="T4613" s="1">
        <v>69700</v>
      </c>
      <c r="U4613" s="1">
        <v>73100</v>
      </c>
      <c r="V4613" s="1">
        <v>76500</v>
      </c>
      <c r="W4613" s="1">
        <v>79900</v>
      </c>
      <c r="X4613" s="1">
        <v>29750</v>
      </c>
      <c r="Y4613" s="1">
        <v>34000</v>
      </c>
      <c r="Z4613" s="1">
        <v>38250</v>
      </c>
      <c r="AA4613" s="1">
        <v>42500</v>
      </c>
      <c r="AB4613" s="1">
        <v>45900</v>
      </c>
      <c r="AC4613" s="1">
        <v>49300</v>
      </c>
      <c r="AD4613" s="1">
        <v>52700</v>
      </c>
      <c r="AE4613" s="1">
        <v>56100</v>
      </c>
      <c r="AF4613" s="1">
        <v>59500</v>
      </c>
      <c r="AG4613" s="1">
        <v>62900</v>
      </c>
      <c r="AH4613" s="1">
        <v>66350</v>
      </c>
      <c r="AI4613" s="1">
        <v>69700</v>
      </c>
      <c r="AJ4613" s="1">
        <v>73100</v>
      </c>
      <c r="AK4613" s="1">
        <v>76500</v>
      </c>
      <c r="AL4613" s="1">
        <v>79900</v>
      </c>
      <c r="AM4613" s="1">
        <v>35700</v>
      </c>
      <c r="AN4613" s="1">
        <v>40800</v>
      </c>
      <c r="AO4613" s="1">
        <v>45900</v>
      </c>
      <c r="AP4613" s="1">
        <v>51000</v>
      </c>
      <c r="AQ4613" s="1">
        <v>55080</v>
      </c>
      <c r="AR4613" s="1">
        <v>59160</v>
      </c>
      <c r="AS4613" s="1">
        <v>63240</v>
      </c>
      <c r="AT4613" s="1">
        <v>67320</v>
      </c>
      <c r="AU4613" s="1">
        <v>71400</v>
      </c>
      <c r="AV4613" s="1">
        <v>75480</v>
      </c>
      <c r="AW4613" s="1">
        <v>79620</v>
      </c>
      <c r="AX4613" s="1">
        <v>83640</v>
      </c>
      <c r="AY4613" s="1">
        <v>87720</v>
      </c>
      <c r="AZ4613" s="1">
        <v>91800</v>
      </c>
      <c r="BA4613" s="1">
        <v>95880</v>
      </c>
      <c r="BB4613" s="1">
        <v>47600</v>
      </c>
      <c r="BC4613" s="1">
        <v>54400</v>
      </c>
      <c r="BD4613" s="1">
        <v>61200</v>
      </c>
      <c r="BE4613" s="1">
        <v>68000</v>
      </c>
      <c r="BF4613" s="1">
        <v>73450</v>
      </c>
      <c r="BG4613" s="1">
        <v>78900</v>
      </c>
      <c r="BH4613" s="1">
        <v>84350</v>
      </c>
      <c r="BI4613" s="1">
        <v>89800</v>
      </c>
      <c r="BJ4613" s="1">
        <v>95200</v>
      </c>
      <c r="BK4613" s="1">
        <v>100650</v>
      </c>
      <c r="BL4613" s="1">
        <v>106100</v>
      </c>
      <c r="BM4613" s="1">
        <v>111550</v>
      </c>
      <c r="BN4613" s="1">
        <v>117000</v>
      </c>
      <c r="BO4613" s="1">
        <v>122400</v>
      </c>
      <c r="BP4613" s="1">
        <v>127850</v>
      </c>
      <c r="BQ4613" s="1" t="s">
        <v>13135</v>
      </c>
      <c r="BR4613" s="1">
        <v>0</v>
      </c>
      <c r="BS4613" s="2">
        <v>45078</v>
      </c>
    </row>
    <row r="4614" spans="1:71" x14ac:dyDescent="0.15">
      <c r="A4614" s="1">
        <v>55</v>
      </c>
      <c r="B4614" s="1">
        <v>55</v>
      </c>
      <c r="C4614" s="1" t="s">
        <v>13219</v>
      </c>
      <c r="D4614" s="1" t="s">
        <v>13132</v>
      </c>
      <c r="E4614" s="1" t="s">
        <v>120</v>
      </c>
      <c r="F4614" s="1" t="s">
        <v>13220</v>
      </c>
      <c r="G4614" s="1" t="s">
        <v>13221</v>
      </c>
      <c r="H4614" s="1">
        <v>95900</v>
      </c>
      <c r="I4614" s="1">
        <v>19600</v>
      </c>
      <c r="J4614" s="1">
        <v>22400</v>
      </c>
      <c r="K4614" s="1">
        <v>25200</v>
      </c>
      <c r="L4614" s="1">
        <v>30000</v>
      </c>
      <c r="M4614" s="1">
        <v>35140</v>
      </c>
      <c r="N4614" s="1">
        <v>40280</v>
      </c>
      <c r="O4614" s="1">
        <v>45420</v>
      </c>
      <c r="P4614" s="1">
        <v>50560</v>
      </c>
      <c r="Q4614" s="1">
        <v>55700</v>
      </c>
      <c r="R4614" s="1">
        <v>60840</v>
      </c>
      <c r="S4614" s="1">
        <v>65980</v>
      </c>
      <c r="T4614" s="1">
        <v>71120</v>
      </c>
      <c r="U4614" s="1">
        <v>76260</v>
      </c>
      <c r="V4614" s="1">
        <v>81400</v>
      </c>
      <c r="W4614" s="1">
        <v>86540</v>
      </c>
      <c r="X4614" s="1">
        <v>32700</v>
      </c>
      <c r="Y4614" s="1">
        <v>37350</v>
      </c>
      <c r="Z4614" s="1">
        <v>42000</v>
      </c>
      <c r="AA4614" s="1">
        <v>46650</v>
      </c>
      <c r="AB4614" s="1">
        <v>50400</v>
      </c>
      <c r="AC4614" s="1">
        <v>54150</v>
      </c>
      <c r="AD4614" s="1">
        <v>57850</v>
      </c>
      <c r="AE4614" s="1">
        <v>61600</v>
      </c>
      <c r="AF4614" s="1">
        <v>65350</v>
      </c>
      <c r="AG4614" s="1">
        <v>69050</v>
      </c>
      <c r="AH4614" s="1">
        <v>72800</v>
      </c>
      <c r="AI4614" s="1">
        <v>76550</v>
      </c>
      <c r="AJ4614" s="1">
        <v>80250</v>
      </c>
      <c r="AK4614" s="1">
        <v>84000</v>
      </c>
      <c r="AL4614" s="1">
        <v>87750</v>
      </c>
      <c r="AM4614" s="1">
        <v>39240</v>
      </c>
      <c r="AN4614" s="1">
        <v>44820</v>
      </c>
      <c r="AO4614" s="1">
        <v>50400</v>
      </c>
      <c r="AP4614" s="1">
        <v>55980</v>
      </c>
      <c r="AQ4614" s="1">
        <v>60480</v>
      </c>
      <c r="AR4614" s="1">
        <v>64980</v>
      </c>
      <c r="AS4614" s="1">
        <v>69420</v>
      </c>
      <c r="AT4614" s="1">
        <v>73920</v>
      </c>
      <c r="AU4614" s="1">
        <v>78420</v>
      </c>
      <c r="AV4614" s="1">
        <v>82860</v>
      </c>
      <c r="AW4614" s="1">
        <v>87360</v>
      </c>
      <c r="AX4614" s="1">
        <v>91860</v>
      </c>
      <c r="AY4614" s="1">
        <v>96300</v>
      </c>
      <c r="AZ4614" s="1">
        <v>100800</v>
      </c>
      <c r="BA4614" s="1">
        <v>105300</v>
      </c>
      <c r="BB4614" s="1">
        <v>52300</v>
      </c>
      <c r="BC4614" s="1">
        <v>59750</v>
      </c>
      <c r="BD4614" s="1">
        <v>67200</v>
      </c>
      <c r="BE4614" s="1">
        <v>74650</v>
      </c>
      <c r="BF4614" s="1">
        <v>80650</v>
      </c>
      <c r="BG4614" s="1">
        <v>86600</v>
      </c>
      <c r="BH4614" s="1">
        <v>92600</v>
      </c>
      <c r="BI4614" s="1">
        <v>98550</v>
      </c>
      <c r="BJ4614" s="1">
        <v>104550</v>
      </c>
      <c r="BK4614" s="1">
        <v>110500</v>
      </c>
      <c r="BL4614" s="1">
        <v>116500</v>
      </c>
      <c r="BM4614" s="1">
        <v>122450</v>
      </c>
      <c r="BN4614" s="1">
        <v>128400</v>
      </c>
      <c r="BO4614" s="1">
        <v>134400</v>
      </c>
      <c r="BP4614" s="1">
        <v>140350</v>
      </c>
      <c r="BQ4614" s="1" t="s">
        <v>13135</v>
      </c>
      <c r="BR4614" s="1">
        <v>0</v>
      </c>
      <c r="BS4614" s="2">
        <v>45078</v>
      </c>
    </row>
    <row r="4615" spans="1:71" x14ac:dyDescent="0.15">
      <c r="A4615" s="1">
        <v>55</v>
      </c>
      <c r="B4615" s="1">
        <v>57</v>
      </c>
      <c r="C4615" s="1" t="s">
        <v>13222</v>
      </c>
      <c r="D4615" s="1" t="s">
        <v>13132</v>
      </c>
      <c r="E4615" s="1" t="s">
        <v>13223</v>
      </c>
      <c r="F4615" s="1" t="s">
        <v>13224</v>
      </c>
      <c r="G4615" s="1" t="s">
        <v>13225</v>
      </c>
      <c r="H4615" s="1">
        <v>80200</v>
      </c>
      <c r="I4615" s="1">
        <v>17850</v>
      </c>
      <c r="J4615" s="1">
        <v>20400</v>
      </c>
      <c r="K4615" s="1">
        <v>24860</v>
      </c>
      <c r="L4615" s="1">
        <v>30000</v>
      </c>
      <c r="M4615" s="1">
        <v>35140</v>
      </c>
      <c r="N4615" s="1">
        <v>40280</v>
      </c>
      <c r="O4615" s="1">
        <v>45420</v>
      </c>
      <c r="P4615" s="1">
        <v>50560</v>
      </c>
      <c r="Q4615" s="1">
        <v>55700</v>
      </c>
      <c r="R4615" s="1">
        <v>60840</v>
      </c>
      <c r="S4615" s="1">
        <v>65980</v>
      </c>
      <c r="T4615" s="1">
        <v>69700</v>
      </c>
      <c r="U4615" s="1">
        <v>73100</v>
      </c>
      <c r="V4615" s="1">
        <v>76500</v>
      </c>
      <c r="W4615" s="1">
        <v>79900</v>
      </c>
      <c r="X4615" s="1">
        <v>29750</v>
      </c>
      <c r="Y4615" s="1">
        <v>34000</v>
      </c>
      <c r="Z4615" s="1">
        <v>38250</v>
      </c>
      <c r="AA4615" s="1">
        <v>42500</v>
      </c>
      <c r="AB4615" s="1">
        <v>45900</v>
      </c>
      <c r="AC4615" s="1">
        <v>49300</v>
      </c>
      <c r="AD4615" s="1">
        <v>52700</v>
      </c>
      <c r="AE4615" s="1">
        <v>56100</v>
      </c>
      <c r="AF4615" s="1">
        <v>59500</v>
      </c>
      <c r="AG4615" s="1">
        <v>62900</v>
      </c>
      <c r="AH4615" s="1">
        <v>66350</v>
      </c>
      <c r="AI4615" s="1">
        <v>69700</v>
      </c>
      <c r="AJ4615" s="1">
        <v>73100</v>
      </c>
      <c r="AK4615" s="1">
        <v>76500</v>
      </c>
      <c r="AL4615" s="1">
        <v>79900</v>
      </c>
      <c r="AM4615" s="1">
        <v>35700</v>
      </c>
      <c r="AN4615" s="1">
        <v>40800</v>
      </c>
      <c r="AO4615" s="1">
        <v>45900</v>
      </c>
      <c r="AP4615" s="1">
        <v>51000</v>
      </c>
      <c r="AQ4615" s="1">
        <v>55080</v>
      </c>
      <c r="AR4615" s="1">
        <v>59160</v>
      </c>
      <c r="AS4615" s="1">
        <v>63240</v>
      </c>
      <c r="AT4615" s="1">
        <v>67320</v>
      </c>
      <c r="AU4615" s="1">
        <v>71400</v>
      </c>
      <c r="AV4615" s="1">
        <v>75480</v>
      </c>
      <c r="AW4615" s="1">
        <v>79620</v>
      </c>
      <c r="AX4615" s="1">
        <v>83640</v>
      </c>
      <c r="AY4615" s="1">
        <v>87720</v>
      </c>
      <c r="AZ4615" s="1">
        <v>91800</v>
      </c>
      <c r="BA4615" s="1">
        <v>95880</v>
      </c>
      <c r="BB4615" s="1">
        <v>47600</v>
      </c>
      <c r="BC4615" s="1">
        <v>54400</v>
      </c>
      <c r="BD4615" s="1">
        <v>61200</v>
      </c>
      <c r="BE4615" s="1">
        <v>68000</v>
      </c>
      <c r="BF4615" s="1">
        <v>73450</v>
      </c>
      <c r="BG4615" s="1">
        <v>78900</v>
      </c>
      <c r="BH4615" s="1">
        <v>84350</v>
      </c>
      <c r="BI4615" s="1">
        <v>89800</v>
      </c>
      <c r="BJ4615" s="1">
        <v>95200</v>
      </c>
      <c r="BK4615" s="1">
        <v>100650</v>
      </c>
      <c r="BL4615" s="1">
        <v>106100</v>
      </c>
      <c r="BM4615" s="1">
        <v>111550</v>
      </c>
      <c r="BN4615" s="1">
        <v>117000</v>
      </c>
      <c r="BO4615" s="1">
        <v>122400</v>
      </c>
      <c r="BP4615" s="1">
        <v>127850</v>
      </c>
      <c r="BQ4615" s="1" t="s">
        <v>13135</v>
      </c>
      <c r="BR4615" s="1">
        <v>0</v>
      </c>
      <c r="BS4615" s="2">
        <v>45078</v>
      </c>
    </row>
    <row r="4616" spans="1:71" x14ac:dyDescent="0.15">
      <c r="A4616" s="1">
        <v>55</v>
      </c>
      <c r="B4616" s="1">
        <v>59</v>
      </c>
      <c r="C4616" s="1" t="s">
        <v>13226</v>
      </c>
      <c r="D4616" s="1" t="s">
        <v>13132</v>
      </c>
      <c r="E4616" s="1" t="s">
        <v>13227</v>
      </c>
      <c r="F4616" s="1" t="s">
        <v>13228</v>
      </c>
      <c r="G4616" s="1" t="s">
        <v>13229</v>
      </c>
      <c r="H4616" s="1">
        <v>98200</v>
      </c>
      <c r="I4616" s="1">
        <v>19900</v>
      </c>
      <c r="J4616" s="1">
        <v>22750</v>
      </c>
      <c r="K4616" s="1">
        <v>25600</v>
      </c>
      <c r="L4616" s="1">
        <v>30000</v>
      </c>
      <c r="M4616" s="1">
        <v>35140</v>
      </c>
      <c r="N4616" s="1">
        <v>40280</v>
      </c>
      <c r="O4616" s="1">
        <v>45420</v>
      </c>
      <c r="P4616" s="1">
        <v>50560</v>
      </c>
      <c r="Q4616" s="1">
        <v>55700</v>
      </c>
      <c r="R4616" s="1">
        <v>60840</v>
      </c>
      <c r="S4616" s="1">
        <v>65980</v>
      </c>
      <c r="T4616" s="1">
        <v>71120</v>
      </c>
      <c r="U4616" s="1">
        <v>76260</v>
      </c>
      <c r="V4616" s="1">
        <v>81400</v>
      </c>
      <c r="W4616" s="1">
        <v>86540</v>
      </c>
      <c r="X4616" s="1">
        <v>33150</v>
      </c>
      <c r="Y4616" s="1">
        <v>37900</v>
      </c>
      <c r="Z4616" s="1">
        <v>42650</v>
      </c>
      <c r="AA4616" s="1">
        <v>47350</v>
      </c>
      <c r="AB4616" s="1">
        <v>51150</v>
      </c>
      <c r="AC4616" s="1">
        <v>54950</v>
      </c>
      <c r="AD4616" s="1">
        <v>58750</v>
      </c>
      <c r="AE4616" s="1">
        <v>62550</v>
      </c>
      <c r="AF4616" s="1">
        <v>66300</v>
      </c>
      <c r="AG4616" s="1">
        <v>70100</v>
      </c>
      <c r="AH4616" s="1">
        <v>73900</v>
      </c>
      <c r="AI4616" s="1">
        <v>77700</v>
      </c>
      <c r="AJ4616" s="1">
        <v>81450</v>
      </c>
      <c r="AK4616" s="1">
        <v>85250</v>
      </c>
      <c r="AL4616" s="1">
        <v>89050</v>
      </c>
      <c r="AM4616" s="1">
        <v>39780</v>
      </c>
      <c r="AN4616" s="1">
        <v>45480</v>
      </c>
      <c r="AO4616" s="1">
        <v>51180</v>
      </c>
      <c r="AP4616" s="1">
        <v>56820</v>
      </c>
      <c r="AQ4616" s="1">
        <v>61380</v>
      </c>
      <c r="AR4616" s="1">
        <v>65940</v>
      </c>
      <c r="AS4616" s="1">
        <v>70500</v>
      </c>
      <c r="AT4616" s="1">
        <v>75060</v>
      </c>
      <c r="AU4616" s="1">
        <v>79560</v>
      </c>
      <c r="AV4616" s="1">
        <v>84120</v>
      </c>
      <c r="AW4616" s="1">
        <v>88680</v>
      </c>
      <c r="AX4616" s="1">
        <v>93240</v>
      </c>
      <c r="AY4616" s="1">
        <v>97740</v>
      </c>
      <c r="AZ4616" s="1">
        <v>102300</v>
      </c>
      <c r="BA4616" s="1">
        <v>106860</v>
      </c>
      <c r="BB4616" s="1">
        <v>53050</v>
      </c>
      <c r="BC4616" s="1">
        <v>60600</v>
      </c>
      <c r="BD4616" s="1">
        <v>68200</v>
      </c>
      <c r="BE4616" s="1">
        <v>75750</v>
      </c>
      <c r="BF4616" s="1">
        <v>81850</v>
      </c>
      <c r="BG4616" s="1">
        <v>87900</v>
      </c>
      <c r="BH4616" s="1">
        <v>93950</v>
      </c>
      <c r="BI4616" s="1">
        <v>100000</v>
      </c>
      <c r="BJ4616" s="1">
        <v>106050</v>
      </c>
      <c r="BK4616" s="1">
        <v>112150</v>
      </c>
      <c r="BL4616" s="1">
        <v>118200</v>
      </c>
      <c r="BM4616" s="1">
        <v>124250</v>
      </c>
      <c r="BN4616" s="1">
        <v>130300</v>
      </c>
      <c r="BO4616" s="1">
        <v>136350</v>
      </c>
      <c r="BP4616" s="1">
        <v>142450</v>
      </c>
      <c r="BQ4616" s="1" t="s">
        <v>13135</v>
      </c>
      <c r="BR4616" s="1">
        <v>1</v>
      </c>
      <c r="BS4616" s="2">
        <v>45078</v>
      </c>
    </row>
    <row r="4617" spans="1:71" x14ac:dyDescent="0.15">
      <c r="A4617" s="1">
        <v>55</v>
      </c>
      <c r="B4617" s="1">
        <v>61</v>
      </c>
      <c r="C4617" s="1" t="s">
        <v>13230</v>
      </c>
      <c r="D4617" s="1" t="s">
        <v>13132</v>
      </c>
      <c r="E4617" s="1" t="s">
        <v>13231</v>
      </c>
      <c r="F4617" s="1" t="s">
        <v>13148</v>
      </c>
      <c r="G4617" s="1" t="s">
        <v>13149</v>
      </c>
      <c r="H4617" s="1">
        <v>98800</v>
      </c>
      <c r="I4617" s="1">
        <v>20100</v>
      </c>
      <c r="J4617" s="1">
        <v>22950</v>
      </c>
      <c r="K4617" s="1">
        <v>25800</v>
      </c>
      <c r="L4617" s="1">
        <v>30000</v>
      </c>
      <c r="M4617" s="1">
        <v>35140</v>
      </c>
      <c r="N4617" s="1">
        <v>40280</v>
      </c>
      <c r="O4617" s="1">
        <v>45420</v>
      </c>
      <c r="P4617" s="1">
        <v>50560</v>
      </c>
      <c r="Q4617" s="1">
        <v>55700</v>
      </c>
      <c r="R4617" s="1">
        <v>60840</v>
      </c>
      <c r="S4617" s="1">
        <v>65980</v>
      </c>
      <c r="T4617" s="1">
        <v>71120</v>
      </c>
      <c r="U4617" s="1">
        <v>76260</v>
      </c>
      <c r="V4617" s="1">
        <v>81400</v>
      </c>
      <c r="W4617" s="1">
        <v>86540</v>
      </c>
      <c r="X4617" s="1">
        <v>33450</v>
      </c>
      <c r="Y4617" s="1">
        <v>38200</v>
      </c>
      <c r="Z4617" s="1">
        <v>43000</v>
      </c>
      <c r="AA4617" s="1">
        <v>47750</v>
      </c>
      <c r="AB4617" s="1">
        <v>51600</v>
      </c>
      <c r="AC4617" s="1">
        <v>55400</v>
      </c>
      <c r="AD4617" s="1">
        <v>59250</v>
      </c>
      <c r="AE4617" s="1">
        <v>63050</v>
      </c>
      <c r="AF4617" s="1">
        <v>66850</v>
      </c>
      <c r="AG4617" s="1">
        <v>70700</v>
      </c>
      <c r="AH4617" s="1">
        <v>74500</v>
      </c>
      <c r="AI4617" s="1">
        <v>78350</v>
      </c>
      <c r="AJ4617" s="1">
        <v>82150</v>
      </c>
      <c r="AK4617" s="1">
        <v>85950</v>
      </c>
      <c r="AL4617" s="1">
        <v>89800</v>
      </c>
      <c r="AM4617" s="1">
        <v>40140</v>
      </c>
      <c r="AN4617" s="1">
        <v>45840</v>
      </c>
      <c r="AO4617" s="1">
        <v>51600</v>
      </c>
      <c r="AP4617" s="1">
        <v>57300</v>
      </c>
      <c r="AQ4617" s="1">
        <v>61920</v>
      </c>
      <c r="AR4617" s="1">
        <v>66480</v>
      </c>
      <c r="AS4617" s="1">
        <v>71100</v>
      </c>
      <c r="AT4617" s="1">
        <v>75660</v>
      </c>
      <c r="AU4617" s="1">
        <v>80220</v>
      </c>
      <c r="AV4617" s="1">
        <v>84840</v>
      </c>
      <c r="AW4617" s="1">
        <v>89400</v>
      </c>
      <c r="AX4617" s="1">
        <v>94020</v>
      </c>
      <c r="AY4617" s="1">
        <v>98580</v>
      </c>
      <c r="AZ4617" s="1">
        <v>103140</v>
      </c>
      <c r="BA4617" s="1">
        <v>107760</v>
      </c>
      <c r="BB4617" s="1">
        <v>53500</v>
      </c>
      <c r="BC4617" s="1">
        <v>61150</v>
      </c>
      <c r="BD4617" s="1">
        <v>68800</v>
      </c>
      <c r="BE4617" s="1">
        <v>76400</v>
      </c>
      <c r="BF4617" s="1">
        <v>82550</v>
      </c>
      <c r="BG4617" s="1">
        <v>88650</v>
      </c>
      <c r="BH4617" s="1">
        <v>94750</v>
      </c>
      <c r="BI4617" s="1">
        <v>100850</v>
      </c>
      <c r="BJ4617" s="1">
        <v>107000</v>
      </c>
      <c r="BK4617" s="1">
        <v>113100</v>
      </c>
      <c r="BL4617" s="1">
        <v>119200</v>
      </c>
      <c r="BM4617" s="1">
        <v>125300</v>
      </c>
      <c r="BN4617" s="1">
        <v>131450</v>
      </c>
      <c r="BO4617" s="1">
        <v>137550</v>
      </c>
      <c r="BP4617" s="1">
        <v>143650</v>
      </c>
      <c r="BQ4617" s="1" t="s">
        <v>13135</v>
      </c>
      <c r="BR4617" s="1">
        <v>1</v>
      </c>
      <c r="BS4617" s="2">
        <v>45078</v>
      </c>
    </row>
    <row r="4618" spans="1:71" x14ac:dyDescent="0.15">
      <c r="A4618" s="1">
        <v>55</v>
      </c>
      <c r="B4618" s="1">
        <v>63</v>
      </c>
      <c r="C4618" s="1" t="s">
        <v>13232</v>
      </c>
      <c r="D4618" s="1" t="s">
        <v>13132</v>
      </c>
      <c r="E4618" s="1" t="s">
        <v>13233</v>
      </c>
      <c r="F4618" s="1" t="s">
        <v>6672</v>
      </c>
      <c r="G4618" s="1" t="s">
        <v>6673</v>
      </c>
      <c r="H4618" s="1">
        <v>93400</v>
      </c>
      <c r="I4618" s="1">
        <v>19600</v>
      </c>
      <c r="J4618" s="1">
        <v>22400</v>
      </c>
      <c r="K4618" s="1">
        <v>25200</v>
      </c>
      <c r="L4618" s="1">
        <v>30000</v>
      </c>
      <c r="M4618" s="1">
        <v>35140</v>
      </c>
      <c r="N4618" s="1">
        <v>40280</v>
      </c>
      <c r="O4618" s="1">
        <v>45420</v>
      </c>
      <c r="P4618" s="1">
        <v>50560</v>
      </c>
      <c r="Q4618" s="1">
        <v>55700</v>
      </c>
      <c r="R4618" s="1">
        <v>60840</v>
      </c>
      <c r="S4618" s="1">
        <v>65980</v>
      </c>
      <c r="T4618" s="1">
        <v>71120</v>
      </c>
      <c r="U4618" s="1">
        <v>76260</v>
      </c>
      <c r="V4618" s="1">
        <v>81400</v>
      </c>
      <c r="W4618" s="1">
        <v>86540</v>
      </c>
      <c r="X4618" s="1">
        <v>32700</v>
      </c>
      <c r="Y4618" s="1">
        <v>37400</v>
      </c>
      <c r="Z4618" s="1">
        <v>42050</v>
      </c>
      <c r="AA4618" s="1">
        <v>46700</v>
      </c>
      <c r="AB4618" s="1">
        <v>50450</v>
      </c>
      <c r="AC4618" s="1">
        <v>54200</v>
      </c>
      <c r="AD4618" s="1">
        <v>57950</v>
      </c>
      <c r="AE4618" s="1">
        <v>61650</v>
      </c>
      <c r="AF4618" s="1">
        <v>65400</v>
      </c>
      <c r="AG4618" s="1">
        <v>69150</v>
      </c>
      <c r="AH4618" s="1">
        <v>72900</v>
      </c>
      <c r="AI4618" s="1">
        <v>76600</v>
      </c>
      <c r="AJ4618" s="1">
        <v>80350</v>
      </c>
      <c r="AK4618" s="1">
        <v>84100</v>
      </c>
      <c r="AL4618" s="1">
        <v>87800</v>
      </c>
      <c r="AM4618" s="1">
        <v>39240</v>
      </c>
      <c r="AN4618" s="1">
        <v>44880</v>
      </c>
      <c r="AO4618" s="1">
        <v>50460</v>
      </c>
      <c r="AP4618" s="1">
        <v>56040</v>
      </c>
      <c r="AQ4618" s="1">
        <v>60540</v>
      </c>
      <c r="AR4618" s="1">
        <v>65040</v>
      </c>
      <c r="AS4618" s="1">
        <v>69540</v>
      </c>
      <c r="AT4618" s="1">
        <v>73980</v>
      </c>
      <c r="AU4618" s="1">
        <v>78480</v>
      </c>
      <c r="AV4618" s="1">
        <v>82980</v>
      </c>
      <c r="AW4618" s="1">
        <v>87480</v>
      </c>
      <c r="AX4618" s="1">
        <v>91920</v>
      </c>
      <c r="AY4618" s="1">
        <v>96420</v>
      </c>
      <c r="AZ4618" s="1">
        <v>100920</v>
      </c>
      <c r="BA4618" s="1">
        <v>105360</v>
      </c>
      <c r="BB4618" s="1">
        <v>52300</v>
      </c>
      <c r="BC4618" s="1">
        <v>59800</v>
      </c>
      <c r="BD4618" s="1">
        <v>67250</v>
      </c>
      <c r="BE4618" s="1">
        <v>74700</v>
      </c>
      <c r="BF4618" s="1">
        <v>80700</v>
      </c>
      <c r="BG4618" s="1">
        <v>86700</v>
      </c>
      <c r="BH4618" s="1">
        <v>92650</v>
      </c>
      <c r="BI4618" s="1">
        <v>98650</v>
      </c>
      <c r="BJ4618" s="1">
        <v>104600</v>
      </c>
      <c r="BK4618" s="1">
        <v>110600</v>
      </c>
      <c r="BL4618" s="1">
        <v>116550</v>
      </c>
      <c r="BM4618" s="1">
        <v>122550</v>
      </c>
      <c r="BN4618" s="1">
        <v>128500</v>
      </c>
      <c r="BO4618" s="1">
        <v>134500</v>
      </c>
      <c r="BP4618" s="1">
        <v>140450</v>
      </c>
      <c r="BQ4618" s="1" t="s">
        <v>13135</v>
      </c>
      <c r="BR4618" s="1">
        <v>1</v>
      </c>
      <c r="BS4618" s="2">
        <v>45078</v>
      </c>
    </row>
    <row r="4619" spans="1:71" x14ac:dyDescent="0.15">
      <c r="A4619" s="1">
        <v>55</v>
      </c>
      <c r="B4619" s="1">
        <v>65</v>
      </c>
      <c r="C4619" s="1" t="s">
        <v>13234</v>
      </c>
      <c r="D4619" s="1" t="s">
        <v>13132</v>
      </c>
      <c r="E4619" s="1" t="s">
        <v>633</v>
      </c>
      <c r="F4619" s="1" t="s">
        <v>13235</v>
      </c>
      <c r="G4619" s="1" t="s">
        <v>13236</v>
      </c>
      <c r="H4619" s="1">
        <v>85500</v>
      </c>
      <c r="I4619" s="1">
        <v>17850</v>
      </c>
      <c r="J4619" s="1">
        <v>20400</v>
      </c>
      <c r="K4619" s="1">
        <v>24860</v>
      </c>
      <c r="L4619" s="1">
        <v>30000</v>
      </c>
      <c r="M4619" s="1">
        <v>35140</v>
      </c>
      <c r="N4619" s="1">
        <v>40280</v>
      </c>
      <c r="O4619" s="1">
        <v>45420</v>
      </c>
      <c r="P4619" s="1">
        <v>50560</v>
      </c>
      <c r="Q4619" s="1">
        <v>55700</v>
      </c>
      <c r="R4619" s="1">
        <v>60840</v>
      </c>
      <c r="S4619" s="1">
        <v>65980</v>
      </c>
      <c r="T4619" s="1">
        <v>69700</v>
      </c>
      <c r="U4619" s="1">
        <v>73100</v>
      </c>
      <c r="V4619" s="1">
        <v>76500</v>
      </c>
      <c r="W4619" s="1">
        <v>79900</v>
      </c>
      <c r="X4619" s="1">
        <v>29750</v>
      </c>
      <c r="Y4619" s="1">
        <v>34000</v>
      </c>
      <c r="Z4619" s="1">
        <v>38250</v>
      </c>
      <c r="AA4619" s="1">
        <v>42500</v>
      </c>
      <c r="AB4619" s="1">
        <v>45900</v>
      </c>
      <c r="AC4619" s="1">
        <v>49300</v>
      </c>
      <c r="AD4619" s="1">
        <v>52700</v>
      </c>
      <c r="AE4619" s="1">
        <v>56100</v>
      </c>
      <c r="AF4619" s="1">
        <v>59500</v>
      </c>
      <c r="AG4619" s="1">
        <v>62900</v>
      </c>
      <c r="AH4619" s="1">
        <v>66350</v>
      </c>
      <c r="AI4619" s="1">
        <v>69700</v>
      </c>
      <c r="AJ4619" s="1">
        <v>73100</v>
      </c>
      <c r="AK4619" s="1">
        <v>76500</v>
      </c>
      <c r="AL4619" s="1">
        <v>79900</v>
      </c>
      <c r="AM4619" s="1">
        <v>35700</v>
      </c>
      <c r="AN4619" s="1">
        <v>40800</v>
      </c>
      <c r="AO4619" s="1">
        <v>45900</v>
      </c>
      <c r="AP4619" s="1">
        <v>51000</v>
      </c>
      <c r="AQ4619" s="1">
        <v>55080</v>
      </c>
      <c r="AR4619" s="1">
        <v>59160</v>
      </c>
      <c r="AS4619" s="1">
        <v>63240</v>
      </c>
      <c r="AT4619" s="1">
        <v>67320</v>
      </c>
      <c r="AU4619" s="1">
        <v>71400</v>
      </c>
      <c r="AV4619" s="1">
        <v>75480</v>
      </c>
      <c r="AW4619" s="1">
        <v>79620</v>
      </c>
      <c r="AX4619" s="1">
        <v>83640</v>
      </c>
      <c r="AY4619" s="1">
        <v>87720</v>
      </c>
      <c r="AZ4619" s="1">
        <v>91800</v>
      </c>
      <c r="BA4619" s="1">
        <v>95880</v>
      </c>
      <c r="BB4619" s="1">
        <v>47600</v>
      </c>
      <c r="BC4619" s="1">
        <v>54400</v>
      </c>
      <c r="BD4619" s="1">
        <v>61200</v>
      </c>
      <c r="BE4619" s="1">
        <v>68000</v>
      </c>
      <c r="BF4619" s="1">
        <v>73450</v>
      </c>
      <c r="BG4619" s="1">
        <v>78900</v>
      </c>
      <c r="BH4619" s="1">
        <v>84350</v>
      </c>
      <c r="BI4619" s="1">
        <v>89800</v>
      </c>
      <c r="BJ4619" s="1">
        <v>95200</v>
      </c>
      <c r="BK4619" s="1">
        <v>100650</v>
      </c>
      <c r="BL4619" s="1">
        <v>106100</v>
      </c>
      <c r="BM4619" s="1">
        <v>111550</v>
      </c>
      <c r="BN4619" s="1">
        <v>117000</v>
      </c>
      <c r="BO4619" s="1">
        <v>122400</v>
      </c>
      <c r="BP4619" s="1">
        <v>127850</v>
      </c>
      <c r="BQ4619" s="1" t="s">
        <v>13135</v>
      </c>
      <c r="BR4619" s="1">
        <v>0</v>
      </c>
      <c r="BS4619" s="2">
        <v>45078</v>
      </c>
    </row>
    <row r="4620" spans="1:71" x14ac:dyDescent="0.15">
      <c r="A4620" s="1">
        <v>55</v>
      </c>
      <c r="B4620" s="1">
        <v>67</v>
      </c>
      <c r="C4620" s="1" t="s">
        <v>13237</v>
      </c>
      <c r="D4620" s="1" t="s">
        <v>13132</v>
      </c>
      <c r="E4620" s="1" t="s">
        <v>13238</v>
      </c>
      <c r="F4620" s="1" t="s">
        <v>13239</v>
      </c>
      <c r="G4620" s="1" t="s">
        <v>13240</v>
      </c>
      <c r="H4620" s="1">
        <v>80600</v>
      </c>
      <c r="I4620" s="1">
        <v>17850</v>
      </c>
      <c r="J4620" s="1">
        <v>20400</v>
      </c>
      <c r="K4620" s="1">
        <v>24860</v>
      </c>
      <c r="L4620" s="1">
        <v>30000</v>
      </c>
      <c r="M4620" s="1">
        <v>35140</v>
      </c>
      <c r="N4620" s="1">
        <v>40280</v>
      </c>
      <c r="O4620" s="1">
        <v>45420</v>
      </c>
      <c r="P4620" s="1">
        <v>50560</v>
      </c>
      <c r="Q4620" s="1">
        <v>55700</v>
      </c>
      <c r="R4620" s="1">
        <v>60840</v>
      </c>
      <c r="S4620" s="1">
        <v>65980</v>
      </c>
      <c r="T4620" s="1">
        <v>69700</v>
      </c>
      <c r="U4620" s="1">
        <v>73100</v>
      </c>
      <c r="V4620" s="1">
        <v>76500</v>
      </c>
      <c r="W4620" s="1">
        <v>79900</v>
      </c>
      <c r="X4620" s="1">
        <v>29750</v>
      </c>
      <c r="Y4620" s="1">
        <v>34000</v>
      </c>
      <c r="Z4620" s="1">
        <v>38250</v>
      </c>
      <c r="AA4620" s="1">
        <v>42500</v>
      </c>
      <c r="AB4620" s="1">
        <v>45900</v>
      </c>
      <c r="AC4620" s="1">
        <v>49300</v>
      </c>
      <c r="AD4620" s="1">
        <v>52700</v>
      </c>
      <c r="AE4620" s="1">
        <v>56100</v>
      </c>
      <c r="AF4620" s="1">
        <v>59500</v>
      </c>
      <c r="AG4620" s="1">
        <v>62900</v>
      </c>
      <c r="AH4620" s="1">
        <v>66350</v>
      </c>
      <c r="AI4620" s="1">
        <v>69700</v>
      </c>
      <c r="AJ4620" s="1">
        <v>73100</v>
      </c>
      <c r="AK4620" s="1">
        <v>76500</v>
      </c>
      <c r="AL4620" s="1">
        <v>79900</v>
      </c>
      <c r="AM4620" s="1">
        <v>35700</v>
      </c>
      <c r="AN4620" s="1">
        <v>40800</v>
      </c>
      <c r="AO4620" s="1">
        <v>45900</v>
      </c>
      <c r="AP4620" s="1">
        <v>51000</v>
      </c>
      <c r="AQ4620" s="1">
        <v>55080</v>
      </c>
      <c r="AR4620" s="1">
        <v>59160</v>
      </c>
      <c r="AS4620" s="1">
        <v>63240</v>
      </c>
      <c r="AT4620" s="1">
        <v>67320</v>
      </c>
      <c r="AU4620" s="1">
        <v>71400</v>
      </c>
      <c r="AV4620" s="1">
        <v>75480</v>
      </c>
      <c r="AW4620" s="1">
        <v>79620</v>
      </c>
      <c r="AX4620" s="1">
        <v>83640</v>
      </c>
      <c r="AY4620" s="1">
        <v>87720</v>
      </c>
      <c r="AZ4620" s="1">
        <v>91800</v>
      </c>
      <c r="BA4620" s="1">
        <v>95880</v>
      </c>
      <c r="BB4620" s="1">
        <v>47600</v>
      </c>
      <c r="BC4620" s="1">
        <v>54400</v>
      </c>
      <c r="BD4620" s="1">
        <v>61200</v>
      </c>
      <c r="BE4620" s="1">
        <v>68000</v>
      </c>
      <c r="BF4620" s="1">
        <v>73450</v>
      </c>
      <c r="BG4620" s="1">
        <v>78900</v>
      </c>
      <c r="BH4620" s="1">
        <v>84350</v>
      </c>
      <c r="BI4620" s="1">
        <v>89800</v>
      </c>
      <c r="BJ4620" s="1">
        <v>95200</v>
      </c>
      <c r="BK4620" s="1">
        <v>100650</v>
      </c>
      <c r="BL4620" s="1">
        <v>106100</v>
      </c>
      <c r="BM4620" s="1">
        <v>111550</v>
      </c>
      <c r="BN4620" s="1">
        <v>117000</v>
      </c>
      <c r="BO4620" s="1">
        <v>122400</v>
      </c>
      <c r="BP4620" s="1">
        <v>127850</v>
      </c>
      <c r="BQ4620" s="1" t="s">
        <v>13135</v>
      </c>
      <c r="BR4620" s="1">
        <v>0</v>
      </c>
      <c r="BS4620" s="2">
        <v>45078</v>
      </c>
    </row>
    <row r="4621" spans="1:71" x14ac:dyDescent="0.15">
      <c r="A4621" s="1">
        <v>55</v>
      </c>
      <c r="B4621" s="1">
        <v>69</v>
      </c>
      <c r="C4621" s="1" t="s">
        <v>13241</v>
      </c>
      <c r="D4621" s="1" t="s">
        <v>13132</v>
      </c>
      <c r="E4621" s="1" t="s">
        <v>643</v>
      </c>
      <c r="F4621" s="1" t="s">
        <v>13242</v>
      </c>
      <c r="G4621" s="1" t="s">
        <v>13243</v>
      </c>
      <c r="H4621" s="1">
        <v>89200</v>
      </c>
      <c r="I4621" s="1">
        <v>18150</v>
      </c>
      <c r="J4621" s="1">
        <v>20750</v>
      </c>
      <c r="K4621" s="1">
        <v>24860</v>
      </c>
      <c r="L4621" s="1">
        <v>30000</v>
      </c>
      <c r="M4621" s="1">
        <v>35140</v>
      </c>
      <c r="N4621" s="1">
        <v>40280</v>
      </c>
      <c r="O4621" s="1">
        <v>45420</v>
      </c>
      <c r="P4621" s="1">
        <v>50560</v>
      </c>
      <c r="Q4621" s="1">
        <v>55700</v>
      </c>
      <c r="R4621" s="1">
        <v>60840</v>
      </c>
      <c r="S4621" s="1">
        <v>65980</v>
      </c>
      <c r="T4621" s="1">
        <v>70800</v>
      </c>
      <c r="U4621" s="1">
        <v>74250</v>
      </c>
      <c r="V4621" s="1">
        <v>77700</v>
      </c>
      <c r="W4621" s="1">
        <v>81150</v>
      </c>
      <c r="X4621" s="1">
        <v>30250</v>
      </c>
      <c r="Y4621" s="1">
        <v>34550</v>
      </c>
      <c r="Z4621" s="1">
        <v>38850</v>
      </c>
      <c r="AA4621" s="1">
        <v>43150</v>
      </c>
      <c r="AB4621" s="1">
        <v>46650</v>
      </c>
      <c r="AC4621" s="1">
        <v>50100</v>
      </c>
      <c r="AD4621" s="1">
        <v>53550</v>
      </c>
      <c r="AE4621" s="1">
        <v>57000</v>
      </c>
      <c r="AF4621" s="1">
        <v>60450</v>
      </c>
      <c r="AG4621" s="1">
        <v>63900</v>
      </c>
      <c r="AH4621" s="1">
        <v>67350</v>
      </c>
      <c r="AI4621" s="1">
        <v>70800</v>
      </c>
      <c r="AJ4621" s="1">
        <v>74250</v>
      </c>
      <c r="AK4621" s="1">
        <v>77700</v>
      </c>
      <c r="AL4621" s="1">
        <v>81150</v>
      </c>
      <c r="AM4621" s="1">
        <v>36300</v>
      </c>
      <c r="AN4621" s="1">
        <v>41460</v>
      </c>
      <c r="AO4621" s="1">
        <v>46620</v>
      </c>
      <c r="AP4621" s="1">
        <v>51780</v>
      </c>
      <c r="AQ4621" s="1">
        <v>55980</v>
      </c>
      <c r="AR4621" s="1">
        <v>60120</v>
      </c>
      <c r="AS4621" s="1">
        <v>64260</v>
      </c>
      <c r="AT4621" s="1">
        <v>68400</v>
      </c>
      <c r="AU4621" s="1">
        <v>72540</v>
      </c>
      <c r="AV4621" s="1">
        <v>76680</v>
      </c>
      <c r="AW4621" s="1">
        <v>80820</v>
      </c>
      <c r="AX4621" s="1">
        <v>84960</v>
      </c>
      <c r="AY4621" s="1">
        <v>89100</v>
      </c>
      <c r="AZ4621" s="1">
        <v>93240</v>
      </c>
      <c r="BA4621" s="1">
        <v>97380</v>
      </c>
      <c r="BB4621" s="1">
        <v>48350</v>
      </c>
      <c r="BC4621" s="1">
        <v>55250</v>
      </c>
      <c r="BD4621" s="1">
        <v>62150</v>
      </c>
      <c r="BE4621" s="1">
        <v>69050</v>
      </c>
      <c r="BF4621" s="1">
        <v>74600</v>
      </c>
      <c r="BG4621" s="1">
        <v>80100</v>
      </c>
      <c r="BH4621" s="1">
        <v>85650</v>
      </c>
      <c r="BI4621" s="1">
        <v>91150</v>
      </c>
      <c r="BJ4621" s="1">
        <v>96700</v>
      </c>
      <c r="BK4621" s="1">
        <v>102200</v>
      </c>
      <c r="BL4621" s="1">
        <v>107750</v>
      </c>
      <c r="BM4621" s="1">
        <v>113250</v>
      </c>
      <c r="BN4621" s="1">
        <v>118800</v>
      </c>
      <c r="BO4621" s="1">
        <v>124300</v>
      </c>
      <c r="BP4621" s="1">
        <v>129850</v>
      </c>
      <c r="BQ4621" s="1" t="s">
        <v>13135</v>
      </c>
      <c r="BR4621" s="1">
        <v>1</v>
      </c>
      <c r="BS4621" s="2">
        <v>45078</v>
      </c>
    </row>
    <row r="4622" spans="1:71" x14ac:dyDescent="0.15">
      <c r="A4622" s="1">
        <v>55</v>
      </c>
      <c r="B4622" s="1">
        <v>71</v>
      </c>
      <c r="C4622" s="1" t="s">
        <v>13244</v>
      </c>
      <c r="D4622" s="1" t="s">
        <v>13132</v>
      </c>
      <c r="E4622" s="1" t="s">
        <v>13245</v>
      </c>
      <c r="F4622" s="1" t="s">
        <v>13246</v>
      </c>
      <c r="G4622" s="1" t="s">
        <v>13247</v>
      </c>
      <c r="H4622" s="1">
        <v>83200</v>
      </c>
      <c r="I4622" s="1">
        <v>17950</v>
      </c>
      <c r="J4622" s="1">
        <v>20500</v>
      </c>
      <c r="K4622" s="1">
        <v>24860</v>
      </c>
      <c r="L4622" s="1">
        <v>30000</v>
      </c>
      <c r="M4622" s="1">
        <v>35140</v>
      </c>
      <c r="N4622" s="1">
        <v>40280</v>
      </c>
      <c r="O4622" s="1">
        <v>45420</v>
      </c>
      <c r="P4622" s="1">
        <v>50560</v>
      </c>
      <c r="Q4622" s="1">
        <v>55700</v>
      </c>
      <c r="R4622" s="1">
        <v>60840</v>
      </c>
      <c r="S4622" s="1">
        <v>65980</v>
      </c>
      <c r="T4622" s="1">
        <v>70050</v>
      </c>
      <c r="U4622" s="1">
        <v>73450</v>
      </c>
      <c r="V4622" s="1">
        <v>76900</v>
      </c>
      <c r="W4622" s="1">
        <v>80300</v>
      </c>
      <c r="X4622" s="1">
        <v>29900</v>
      </c>
      <c r="Y4622" s="1">
        <v>34200</v>
      </c>
      <c r="Z4622" s="1">
        <v>38450</v>
      </c>
      <c r="AA4622" s="1">
        <v>42700</v>
      </c>
      <c r="AB4622" s="1">
        <v>46150</v>
      </c>
      <c r="AC4622" s="1">
        <v>49550</v>
      </c>
      <c r="AD4622" s="1">
        <v>52950</v>
      </c>
      <c r="AE4622" s="1">
        <v>56400</v>
      </c>
      <c r="AF4622" s="1">
        <v>59800</v>
      </c>
      <c r="AG4622" s="1">
        <v>63200</v>
      </c>
      <c r="AH4622" s="1">
        <v>66650</v>
      </c>
      <c r="AI4622" s="1">
        <v>70050</v>
      </c>
      <c r="AJ4622" s="1">
        <v>73450</v>
      </c>
      <c r="AK4622" s="1">
        <v>76900</v>
      </c>
      <c r="AL4622" s="1">
        <v>80300</v>
      </c>
      <c r="AM4622" s="1">
        <v>35880</v>
      </c>
      <c r="AN4622" s="1">
        <v>41040</v>
      </c>
      <c r="AO4622" s="1">
        <v>46140</v>
      </c>
      <c r="AP4622" s="1">
        <v>51240</v>
      </c>
      <c r="AQ4622" s="1">
        <v>55380</v>
      </c>
      <c r="AR4622" s="1">
        <v>59460</v>
      </c>
      <c r="AS4622" s="1">
        <v>63540</v>
      </c>
      <c r="AT4622" s="1">
        <v>67680</v>
      </c>
      <c r="AU4622" s="1">
        <v>71760</v>
      </c>
      <c r="AV4622" s="1">
        <v>75840</v>
      </c>
      <c r="AW4622" s="1">
        <v>79980</v>
      </c>
      <c r="AX4622" s="1">
        <v>84060</v>
      </c>
      <c r="AY4622" s="1">
        <v>88140</v>
      </c>
      <c r="AZ4622" s="1">
        <v>92280</v>
      </c>
      <c r="BA4622" s="1">
        <v>96360</v>
      </c>
      <c r="BB4622" s="1">
        <v>47850</v>
      </c>
      <c r="BC4622" s="1">
        <v>54650</v>
      </c>
      <c r="BD4622" s="1">
        <v>61500</v>
      </c>
      <c r="BE4622" s="1">
        <v>68300</v>
      </c>
      <c r="BF4622" s="1">
        <v>73800</v>
      </c>
      <c r="BG4622" s="1">
        <v>79250</v>
      </c>
      <c r="BH4622" s="1">
        <v>84700</v>
      </c>
      <c r="BI4622" s="1">
        <v>90200</v>
      </c>
      <c r="BJ4622" s="1">
        <v>95650</v>
      </c>
      <c r="BK4622" s="1">
        <v>101100</v>
      </c>
      <c r="BL4622" s="1">
        <v>106550</v>
      </c>
      <c r="BM4622" s="1">
        <v>112050</v>
      </c>
      <c r="BN4622" s="1">
        <v>117500</v>
      </c>
      <c r="BO4622" s="1">
        <v>122950</v>
      </c>
      <c r="BP4622" s="1">
        <v>128450</v>
      </c>
      <c r="BQ4622" s="1" t="s">
        <v>13135</v>
      </c>
      <c r="BR4622" s="1">
        <v>0</v>
      </c>
      <c r="BS4622" s="2">
        <v>45078</v>
      </c>
    </row>
    <row r="4623" spans="1:71" x14ac:dyDescent="0.15">
      <c r="A4623" s="1">
        <v>55</v>
      </c>
      <c r="B4623" s="1">
        <v>73</v>
      </c>
      <c r="C4623" s="1" t="s">
        <v>13248</v>
      </c>
      <c r="D4623" s="1" t="s">
        <v>13132</v>
      </c>
      <c r="E4623" s="1" t="s">
        <v>13249</v>
      </c>
      <c r="F4623" s="1" t="s">
        <v>13250</v>
      </c>
      <c r="G4623" s="1" t="s">
        <v>13251</v>
      </c>
      <c r="H4623" s="1">
        <v>100000</v>
      </c>
      <c r="I4623" s="1">
        <v>19500</v>
      </c>
      <c r="J4623" s="1">
        <v>22250</v>
      </c>
      <c r="K4623" s="1">
        <v>25050</v>
      </c>
      <c r="L4623" s="1">
        <v>30000</v>
      </c>
      <c r="M4623" s="1">
        <v>35140</v>
      </c>
      <c r="N4623" s="1">
        <v>40280</v>
      </c>
      <c r="O4623" s="1">
        <v>45420</v>
      </c>
      <c r="P4623" s="1">
        <v>50560</v>
      </c>
      <c r="Q4623" s="1">
        <v>55700</v>
      </c>
      <c r="R4623" s="1">
        <v>60840</v>
      </c>
      <c r="S4623" s="1">
        <v>65980</v>
      </c>
      <c r="T4623" s="1">
        <v>71120</v>
      </c>
      <c r="U4623" s="1">
        <v>76260</v>
      </c>
      <c r="V4623" s="1">
        <v>81400</v>
      </c>
      <c r="W4623" s="1">
        <v>86540</v>
      </c>
      <c r="X4623" s="1">
        <v>32450</v>
      </c>
      <c r="Y4623" s="1">
        <v>37100</v>
      </c>
      <c r="Z4623" s="1">
        <v>41750</v>
      </c>
      <c r="AA4623" s="1">
        <v>46350</v>
      </c>
      <c r="AB4623" s="1">
        <v>50100</v>
      </c>
      <c r="AC4623" s="1">
        <v>53800</v>
      </c>
      <c r="AD4623" s="1">
        <v>57500</v>
      </c>
      <c r="AE4623" s="1">
        <v>61200</v>
      </c>
      <c r="AF4623" s="1">
        <v>64900</v>
      </c>
      <c r="AG4623" s="1">
        <v>68600</v>
      </c>
      <c r="AH4623" s="1">
        <v>72350</v>
      </c>
      <c r="AI4623" s="1">
        <v>76050</v>
      </c>
      <c r="AJ4623" s="1">
        <v>79750</v>
      </c>
      <c r="AK4623" s="1">
        <v>83450</v>
      </c>
      <c r="AL4623" s="1">
        <v>87150</v>
      </c>
      <c r="AM4623" s="1">
        <v>38940</v>
      </c>
      <c r="AN4623" s="1">
        <v>44520</v>
      </c>
      <c r="AO4623" s="1">
        <v>50100</v>
      </c>
      <c r="AP4623" s="1">
        <v>55620</v>
      </c>
      <c r="AQ4623" s="1">
        <v>60120</v>
      </c>
      <c r="AR4623" s="1">
        <v>64560</v>
      </c>
      <c r="AS4623" s="1">
        <v>69000</v>
      </c>
      <c r="AT4623" s="1">
        <v>73440</v>
      </c>
      <c r="AU4623" s="1">
        <v>77880</v>
      </c>
      <c r="AV4623" s="1">
        <v>82320</v>
      </c>
      <c r="AW4623" s="1">
        <v>86820</v>
      </c>
      <c r="AX4623" s="1">
        <v>91260</v>
      </c>
      <c r="AY4623" s="1">
        <v>95700</v>
      </c>
      <c r="AZ4623" s="1">
        <v>100140</v>
      </c>
      <c r="BA4623" s="1">
        <v>104580</v>
      </c>
      <c r="BB4623" s="1">
        <v>51950</v>
      </c>
      <c r="BC4623" s="1">
        <v>59350</v>
      </c>
      <c r="BD4623" s="1">
        <v>66750</v>
      </c>
      <c r="BE4623" s="1">
        <v>74150</v>
      </c>
      <c r="BF4623" s="1">
        <v>80100</v>
      </c>
      <c r="BG4623" s="1">
        <v>86050</v>
      </c>
      <c r="BH4623" s="1">
        <v>91950</v>
      </c>
      <c r="BI4623" s="1">
        <v>97900</v>
      </c>
      <c r="BJ4623" s="1">
        <v>103850</v>
      </c>
      <c r="BK4623" s="1">
        <v>109750</v>
      </c>
      <c r="BL4623" s="1">
        <v>115700</v>
      </c>
      <c r="BM4623" s="1">
        <v>121650</v>
      </c>
      <c r="BN4623" s="1">
        <v>127550</v>
      </c>
      <c r="BO4623" s="1">
        <v>133500</v>
      </c>
      <c r="BP4623" s="1">
        <v>139450</v>
      </c>
      <c r="BQ4623" s="1" t="s">
        <v>13135</v>
      </c>
      <c r="BR4623" s="1">
        <v>1</v>
      </c>
      <c r="BS4623" s="2">
        <v>45078</v>
      </c>
    </row>
    <row r="4624" spans="1:71" x14ac:dyDescent="0.15">
      <c r="A4624" s="1">
        <v>55</v>
      </c>
      <c r="B4624" s="1">
        <v>75</v>
      </c>
      <c r="C4624" s="1" t="s">
        <v>13252</v>
      </c>
      <c r="D4624" s="1" t="s">
        <v>13132</v>
      </c>
      <c r="E4624" s="1" t="s">
        <v>13253</v>
      </c>
      <c r="F4624" s="1" t="s">
        <v>13254</v>
      </c>
      <c r="G4624" s="1" t="s">
        <v>13255</v>
      </c>
      <c r="H4624" s="1">
        <v>74100</v>
      </c>
      <c r="I4624" s="1">
        <v>17850</v>
      </c>
      <c r="J4624" s="1">
        <v>20400</v>
      </c>
      <c r="K4624" s="1">
        <v>24860</v>
      </c>
      <c r="L4624" s="1">
        <v>30000</v>
      </c>
      <c r="M4624" s="1">
        <v>35140</v>
      </c>
      <c r="N4624" s="1">
        <v>40280</v>
      </c>
      <c r="O4624" s="1">
        <v>45420</v>
      </c>
      <c r="P4624" s="1">
        <v>50560</v>
      </c>
      <c r="Q4624" s="1">
        <v>55700</v>
      </c>
      <c r="R4624" s="1">
        <v>60840</v>
      </c>
      <c r="S4624" s="1">
        <v>65980</v>
      </c>
      <c r="T4624" s="1">
        <v>69700</v>
      </c>
      <c r="U4624" s="1">
        <v>73100</v>
      </c>
      <c r="V4624" s="1">
        <v>76500</v>
      </c>
      <c r="W4624" s="1">
        <v>79900</v>
      </c>
      <c r="X4624" s="1">
        <v>29750</v>
      </c>
      <c r="Y4624" s="1">
        <v>34000</v>
      </c>
      <c r="Z4624" s="1">
        <v>38250</v>
      </c>
      <c r="AA4624" s="1">
        <v>42500</v>
      </c>
      <c r="AB4624" s="1">
        <v>45900</v>
      </c>
      <c r="AC4624" s="1">
        <v>49300</v>
      </c>
      <c r="AD4624" s="1">
        <v>52700</v>
      </c>
      <c r="AE4624" s="1">
        <v>56100</v>
      </c>
      <c r="AF4624" s="1">
        <v>59500</v>
      </c>
      <c r="AG4624" s="1">
        <v>62900</v>
      </c>
      <c r="AH4624" s="1">
        <v>66350</v>
      </c>
      <c r="AI4624" s="1">
        <v>69700</v>
      </c>
      <c r="AJ4624" s="1">
        <v>73100</v>
      </c>
      <c r="AK4624" s="1">
        <v>76500</v>
      </c>
      <c r="AL4624" s="1">
        <v>79900</v>
      </c>
      <c r="AM4624" s="1">
        <v>35700</v>
      </c>
      <c r="AN4624" s="1">
        <v>40800</v>
      </c>
      <c r="AO4624" s="1">
        <v>45900</v>
      </c>
      <c r="AP4624" s="1">
        <v>51000</v>
      </c>
      <c r="AQ4624" s="1">
        <v>55080</v>
      </c>
      <c r="AR4624" s="1">
        <v>59160</v>
      </c>
      <c r="AS4624" s="1">
        <v>63240</v>
      </c>
      <c r="AT4624" s="1">
        <v>67320</v>
      </c>
      <c r="AU4624" s="1">
        <v>71400</v>
      </c>
      <c r="AV4624" s="1">
        <v>75480</v>
      </c>
      <c r="AW4624" s="1">
        <v>79620</v>
      </c>
      <c r="AX4624" s="1">
        <v>83640</v>
      </c>
      <c r="AY4624" s="1">
        <v>87720</v>
      </c>
      <c r="AZ4624" s="1">
        <v>91800</v>
      </c>
      <c r="BA4624" s="1">
        <v>95880</v>
      </c>
      <c r="BB4624" s="1">
        <v>47600</v>
      </c>
      <c r="BC4624" s="1">
        <v>54400</v>
      </c>
      <c r="BD4624" s="1">
        <v>61200</v>
      </c>
      <c r="BE4624" s="1">
        <v>68000</v>
      </c>
      <c r="BF4624" s="1">
        <v>73450</v>
      </c>
      <c r="BG4624" s="1">
        <v>78900</v>
      </c>
      <c r="BH4624" s="1">
        <v>84350</v>
      </c>
      <c r="BI4624" s="1">
        <v>89800</v>
      </c>
      <c r="BJ4624" s="1">
        <v>95200</v>
      </c>
      <c r="BK4624" s="1">
        <v>100650</v>
      </c>
      <c r="BL4624" s="1">
        <v>106100</v>
      </c>
      <c r="BM4624" s="1">
        <v>111550</v>
      </c>
      <c r="BN4624" s="1">
        <v>117000</v>
      </c>
      <c r="BO4624" s="1">
        <v>122400</v>
      </c>
      <c r="BP4624" s="1">
        <v>127850</v>
      </c>
      <c r="BQ4624" s="1" t="s">
        <v>13135</v>
      </c>
      <c r="BR4624" s="1">
        <v>0</v>
      </c>
      <c r="BS4624" s="2">
        <v>45078</v>
      </c>
    </row>
    <row r="4625" spans="1:71" x14ac:dyDescent="0.15">
      <c r="A4625" s="1">
        <v>55</v>
      </c>
      <c r="B4625" s="1">
        <v>77</v>
      </c>
      <c r="C4625" s="1" t="s">
        <v>13256</v>
      </c>
      <c r="D4625" s="1" t="s">
        <v>13132</v>
      </c>
      <c r="E4625" s="1" t="s">
        <v>6466</v>
      </c>
      <c r="F4625" s="1" t="s">
        <v>13257</v>
      </c>
      <c r="G4625" s="1" t="s">
        <v>13258</v>
      </c>
      <c r="H4625" s="1">
        <v>75500</v>
      </c>
      <c r="I4625" s="1">
        <v>17850</v>
      </c>
      <c r="J4625" s="1">
        <v>20400</v>
      </c>
      <c r="K4625" s="1">
        <v>24860</v>
      </c>
      <c r="L4625" s="1">
        <v>30000</v>
      </c>
      <c r="M4625" s="1">
        <v>35140</v>
      </c>
      <c r="N4625" s="1">
        <v>40280</v>
      </c>
      <c r="O4625" s="1">
        <v>45420</v>
      </c>
      <c r="P4625" s="1">
        <v>50560</v>
      </c>
      <c r="Q4625" s="1">
        <v>55700</v>
      </c>
      <c r="R4625" s="1">
        <v>60840</v>
      </c>
      <c r="S4625" s="1">
        <v>65980</v>
      </c>
      <c r="T4625" s="1">
        <v>69700</v>
      </c>
      <c r="U4625" s="1">
        <v>73100</v>
      </c>
      <c r="V4625" s="1">
        <v>76500</v>
      </c>
      <c r="W4625" s="1">
        <v>79900</v>
      </c>
      <c r="X4625" s="1">
        <v>29750</v>
      </c>
      <c r="Y4625" s="1">
        <v>34000</v>
      </c>
      <c r="Z4625" s="1">
        <v>38250</v>
      </c>
      <c r="AA4625" s="1">
        <v>42500</v>
      </c>
      <c r="AB4625" s="1">
        <v>45900</v>
      </c>
      <c r="AC4625" s="1">
        <v>49300</v>
      </c>
      <c r="AD4625" s="1">
        <v>52700</v>
      </c>
      <c r="AE4625" s="1">
        <v>56100</v>
      </c>
      <c r="AF4625" s="1">
        <v>59500</v>
      </c>
      <c r="AG4625" s="1">
        <v>62900</v>
      </c>
      <c r="AH4625" s="1">
        <v>66350</v>
      </c>
      <c r="AI4625" s="1">
        <v>69700</v>
      </c>
      <c r="AJ4625" s="1">
        <v>73100</v>
      </c>
      <c r="AK4625" s="1">
        <v>76500</v>
      </c>
      <c r="AL4625" s="1">
        <v>79900</v>
      </c>
      <c r="AM4625" s="1">
        <v>35700</v>
      </c>
      <c r="AN4625" s="1">
        <v>40800</v>
      </c>
      <c r="AO4625" s="1">
        <v>45900</v>
      </c>
      <c r="AP4625" s="1">
        <v>51000</v>
      </c>
      <c r="AQ4625" s="1">
        <v>55080</v>
      </c>
      <c r="AR4625" s="1">
        <v>59160</v>
      </c>
      <c r="AS4625" s="1">
        <v>63240</v>
      </c>
      <c r="AT4625" s="1">
        <v>67320</v>
      </c>
      <c r="AU4625" s="1">
        <v>71400</v>
      </c>
      <c r="AV4625" s="1">
        <v>75480</v>
      </c>
      <c r="AW4625" s="1">
        <v>79620</v>
      </c>
      <c r="AX4625" s="1">
        <v>83640</v>
      </c>
      <c r="AY4625" s="1">
        <v>87720</v>
      </c>
      <c r="AZ4625" s="1">
        <v>91800</v>
      </c>
      <c r="BA4625" s="1">
        <v>95880</v>
      </c>
      <c r="BB4625" s="1">
        <v>47600</v>
      </c>
      <c r="BC4625" s="1">
        <v>54400</v>
      </c>
      <c r="BD4625" s="1">
        <v>61200</v>
      </c>
      <c r="BE4625" s="1">
        <v>68000</v>
      </c>
      <c r="BF4625" s="1">
        <v>73450</v>
      </c>
      <c r="BG4625" s="1">
        <v>78900</v>
      </c>
      <c r="BH4625" s="1">
        <v>84350</v>
      </c>
      <c r="BI4625" s="1">
        <v>89800</v>
      </c>
      <c r="BJ4625" s="1">
        <v>95200</v>
      </c>
      <c r="BK4625" s="1">
        <v>100650</v>
      </c>
      <c r="BL4625" s="1">
        <v>106100</v>
      </c>
      <c r="BM4625" s="1">
        <v>111550</v>
      </c>
      <c r="BN4625" s="1">
        <v>117000</v>
      </c>
      <c r="BO4625" s="1">
        <v>122400</v>
      </c>
      <c r="BP4625" s="1">
        <v>127850</v>
      </c>
      <c r="BQ4625" s="1" t="s">
        <v>13135</v>
      </c>
      <c r="BR4625" s="1">
        <v>0</v>
      </c>
      <c r="BS4625" s="2">
        <v>45078</v>
      </c>
    </row>
    <row r="4626" spans="1:71" x14ac:dyDescent="0.15">
      <c r="A4626" s="1">
        <v>55</v>
      </c>
      <c r="B4626" s="1">
        <v>78</v>
      </c>
      <c r="C4626" s="1" t="s">
        <v>13259</v>
      </c>
      <c r="D4626" s="1" t="s">
        <v>13132</v>
      </c>
      <c r="E4626" s="1" t="s">
        <v>6477</v>
      </c>
      <c r="F4626" s="1" t="s">
        <v>13260</v>
      </c>
      <c r="G4626" s="1" t="s">
        <v>13261</v>
      </c>
      <c r="H4626" s="1">
        <v>66800</v>
      </c>
      <c r="I4626" s="1">
        <v>17850</v>
      </c>
      <c r="J4626" s="1">
        <v>20400</v>
      </c>
      <c r="K4626" s="1">
        <v>24860</v>
      </c>
      <c r="L4626" s="1">
        <v>30000</v>
      </c>
      <c r="M4626" s="1">
        <v>35140</v>
      </c>
      <c r="N4626" s="1">
        <v>40280</v>
      </c>
      <c r="O4626" s="1">
        <v>45420</v>
      </c>
      <c r="P4626" s="1">
        <v>50560</v>
      </c>
      <c r="Q4626" s="1">
        <v>55700</v>
      </c>
      <c r="R4626" s="1">
        <v>60840</v>
      </c>
      <c r="S4626" s="1">
        <v>65980</v>
      </c>
      <c r="T4626" s="1">
        <v>69700</v>
      </c>
      <c r="U4626" s="1">
        <v>73100</v>
      </c>
      <c r="V4626" s="1">
        <v>76500</v>
      </c>
      <c r="W4626" s="1">
        <v>79900</v>
      </c>
      <c r="X4626" s="1">
        <v>29750</v>
      </c>
      <c r="Y4626" s="1">
        <v>34000</v>
      </c>
      <c r="Z4626" s="1">
        <v>38250</v>
      </c>
      <c r="AA4626" s="1">
        <v>42500</v>
      </c>
      <c r="AB4626" s="1">
        <v>45900</v>
      </c>
      <c r="AC4626" s="1">
        <v>49300</v>
      </c>
      <c r="AD4626" s="1">
        <v>52700</v>
      </c>
      <c r="AE4626" s="1">
        <v>56100</v>
      </c>
      <c r="AF4626" s="1">
        <v>59500</v>
      </c>
      <c r="AG4626" s="1">
        <v>62900</v>
      </c>
      <c r="AH4626" s="1">
        <v>66350</v>
      </c>
      <c r="AI4626" s="1">
        <v>69700</v>
      </c>
      <c r="AJ4626" s="1">
        <v>73100</v>
      </c>
      <c r="AK4626" s="1">
        <v>76500</v>
      </c>
      <c r="AL4626" s="1">
        <v>79900</v>
      </c>
      <c r="AM4626" s="1">
        <v>35700</v>
      </c>
      <c r="AN4626" s="1">
        <v>40800</v>
      </c>
      <c r="AO4626" s="1">
        <v>45900</v>
      </c>
      <c r="AP4626" s="1">
        <v>51000</v>
      </c>
      <c r="AQ4626" s="1">
        <v>55080</v>
      </c>
      <c r="AR4626" s="1">
        <v>59160</v>
      </c>
      <c r="AS4626" s="1">
        <v>63240</v>
      </c>
      <c r="AT4626" s="1">
        <v>67320</v>
      </c>
      <c r="AU4626" s="1">
        <v>71400</v>
      </c>
      <c r="AV4626" s="1">
        <v>75480</v>
      </c>
      <c r="AW4626" s="1">
        <v>79620</v>
      </c>
      <c r="AX4626" s="1">
        <v>83640</v>
      </c>
      <c r="AY4626" s="1">
        <v>87720</v>
      </c>
      <c r="AZ4626" s="1">
        <v>91800</v>
      </c>
      <c r="BA4626" s="1">
        <v>95880</v>
      </c>
      <c r="BB4626" s="1">
        <v>47600</v>
      </c>
      <c r="BC4626" s="1">
        <v>54400</v>
      </c>
      <c r="BD4626" s="1">
        <v>61200</v>
      </c>
      <c r="BE4626" s="1">
        <v>68000</v>
      </c>
      <c r="BF4626" s="1">
        <v>73450</v>
      </c>
      <c r="BG4626" s="1">
        <v>78900</v>
      </c>
      <c r="BH4626" s="1">
        <v>84350</v>
      </c>
      <c r="BI4626" s="1">
        <v>89800</v>
      </c>
      <c r="BJ4626" s="1">
        <v>95200</v>
      </c>
      <c r="BK4626" s="1">
        <v>100650</v>
      </c>
      <c r="BL4626" s="1">
        <v>106100</v>
      </c>
      <c r="BM4626" s="1">
        <v>111550</v>
      </c>
      <c r="BN4626" s="1">
        <v>117000</v>
      </c>
      <c r="BO4626" s="1">
        <v>122400</v>
      </c>
      <c r="BP4626" s="1">
        <v>127850</v>
      </c>
      <c r="BQ4626" s="1" t="s">
        <v>13135</v>
      </c>
      <c r="BR4626" s="1">
        <v>0</v>
      </c>
      <c r="BS4626" s="2">
        <v>45078</v>
      </c>
    </row>
    <row r="4627" spans="1:71" x14ac:dyDescent="0.15">
      <c r="A4627" s="1">
        <v>55</v>
      </c>
      <c r="B4627" s="1">
        <v>79</v>
      </c>
      <c r="C4627" s="1" t="s">
        <v>13262</v>
      </c>
      <c r="D4627" s="1" t="s">
        <v>13132</v>
      </c>
      <c r="E4627" s="1" t="s">
        <v>13263</v>
      </c>
      <c r="F4627" s="1" t="s">
        <v>13264</v>
      </c>
      <c r="G4627" s="1" t="s">
        <v>13265</v>
      </c>
      <c r="H4627" s="1">
        <v>100600</v>
      </c>
      <c r="I4627" s="1">
        <v>21000</v>
      </c>
      <c r="J4627" s="1">
        <v>24000</v>
      </c>
      <c r="K4627" s="1">
        <v>27000</v>
      </c>
      <c r="L4627" s="1">
        <v>30000</v>
      </c>
      <c r="M4627" s="1">
        <v>35140</v>
      </c>
      <c r="N4627" s="1">
        <v>40280</v>
      </c>
      <c r="O4627" s="1">
        <v>45420</v>
      </c>
      <c r="P4627" s="1">
        <v>50560</v>
      </c>
      <c r="Q4627" s="1">
        <v>55700</v>
      </c>
      <c r="R4627" s="1">
        <v>60840</v>
      </c>
      <c r="S4627" s="1">
        <v>65980</v>
      </c>
      <c r="T4627" s="1">
        <v>71120</v>
      </c>
      <c r="U4627" s="1">
        <v>76260</v>
      </c>
      <c r="V4627" s="1">
        <v>81400</v>
      </c>
      <c r="W4627" s="1">
        <v>86540</v>
      </c>
      <c r="X4627" s="1">
        <v>35000</v>
      </c>
      <c r="Y4627" s="1">
        <v>40000</v>
      </c>
      <c r="Z4627" s="1">
        <v>45000</v>
      </c>
      <c r="AA4627" s="1">
        <v>49950</v>
      </c>
      <c r="AB4627" s="1">
        <v>53950</v>
      </c>
      <c r="AC4627" s="1">
        <v>57950</v>
      </c>
      <c r="AD4627" s="1">
        <v>61950</v>
      </c>
      <c r="AE4627" s="1">
        <v>65950</v>
      </c>
      <c r="AF4627" s="1">
        <v>69950</v>
      </c>
      <c r="AG4627" s="1">
        <v>73950</v>
      </c>
      <c r="AH4627" s="1">
        <v>77950</v>
      </c>
      <c r="AI4627" s="1">
        <v>81950</v>
      </c>
      <c r="AJ4627" s="1">
        <v>85950</v>
      </c>
      <c r="AK4627" s="1">
        <v>89950</v>
      </c>
      <c r="AL4627" s="1">
        <v>93950</v>
      </c>
      <c r="AM4627" s="1">
        <v>42000</v>
      </c>
      <c r="AN4627" s="1">
        <v>48000</v>
      </c>
      <c r="AO4627" s="1">
        <v>54000</v>
      </c>
      <c r="AP4627" s="1">
        <v>59940</v>
      </c>
      <c r="AQ4627" s="1">
        <v>64740</v>
      </c>
      <c r="AR4627" s="1">
        <v>69540</v>
      </c>
      <c r="AS4627" s="1">
        <v>74340</v>
      </c>
      <c r="AT4627" s="1">
        <v>79140</v>
      </c>
      <c r="AU4627" s="1">
        <v>83940</v>
      </c>
      <c r="AV4627" s="1">
        <v>88740</v>
      </c>
      <c r="AW4627" s="1">
        <v>93540</v>
      </c>
      <c r="AX4627" s="1">
        <v>98340</v>
      </c>
      <c r="AY4627" s="1">
        <v>103140</v>
      </c>
      <c r="AZ4627" s="1">
        <v>107940</v>
      </c>
      <c r="BA4627" s="1">
        <v>112740</v>
      </c>
      <c r="BB4627" s="1">
        <v>55950</v>
      </c>
      <c r="BC4627" s="1">
        <v>63950</v>
      </c>
      <c r="BD4627" s="1">
        <v>71950</v>
      </c>
      <c r="BE4627" s="1">
        <v>79900</v>
      </c>
      <c r="BF4627" s="1">
        <v>86300</v>
      </c>
      <c r="BG4627" s="1">
        <v>92700</v>
      </c>
      <c r="BH4627" s="1">
        <v>99100</v>
      </c>
      <c r="BI4627" s="1">
        <v>105500</v>
      </c>
      <c r="BJ4627" s="1">
        <v>111900</v>
      </c>
      <c r="BK4627" s="1">
        <v>118300</v>
      </c>
      <c r="BL4627" s="1">
        <v>124650</v>
      </c>
      <c r="BM4627" s="1">
        <v>131050</v>
      </c>
      <c r="BN4627" s="1">
        <v>137450</v>
      </c>
      <c r="BO4627" s="1">
        <v>143850</v>
      </c>
      <c r="BP4627" s="1">
        <v>150250</v>
      </c>
      <c r="BQ4627" s="1" t="s">
        <v>13135</v>
      </c>
      <c r="BR4627" s="1">
        <v>1</v>
      </c>
      <c r="BS4627" s="2">
        <v>45078</v>
      </c>
    </row>
    <row r="4628" spans="1:71" x14ac:dyDescent="0.15">
      <c r="A4628" s="1">
        <v>55</v>
      </c>
      <c r="B4628" s="1">
        <v>81</v>
      </c>
      <c r="C4628" s="1" t="s">
        <v>13266</v>
      </c>
      <c r="D4628" s="1" t="s">
        <v>13132</v>
      </c>
      <c r="E4628" s="1" t="s">
        <v>228</v>
      </c>
      <c r="F4628" s="1" t="s">
        <v>13267</v>
      </c>
      <c r="G4628" s="1" t="s">
        <v>13268</v>
      </c>
      <c r="H4628" s="1">
        <v>84900</v>
      </c>
      <c r="I4628" s="1">
        <v>18100</v>
      </c>
      <c r="J4628" s="1">
        <v>20650</v>
      </c>
      <c r="K4628" s="1">
        <v>24860</v>
      </c>
      <c r="L4628" s="1">
        <v>30000</v>
      </c>
      <c r="M4628" s="1">
        <v>35140</v>
      </c>
      <c r="N4628" s="1">
        <v>40280</v>
      </c>
      <c r="O4628" s="1">
        <v>45420</v>
      </c>
      <c r="P4628" s="1">
        <v>50560</v>
      </c>
      <c r="Q4628" s="1">
        <v>55700</v>
      </c>
      <c r="R4628" s="1">
        <v>60840</v>
      </c>
      <c r="S4628" s="1">
        <v>65980</v>
      </c>
      <c r="T4628" s="1">
        <v>70550</v>
      </c>
      <c r="U4628" s="1">
        <v>74000</v>
      </c>
      <c r="V4628" s="1">
        <v>77400</v>
      </c>
      <c r="W4628" s="1">
        <v>80850</v>
      </c>
      <c r="X4628" s="1">
        <v>30100</v>
      </c>
      <c r="Y4628" s="1">
        <v>34400</v>
      </c>
      <c r="Z4628" s="1">
        <v>38700</v>
      </c>
      <c r="AA4628" s="1">
        <v>43000</v>
      </c>
      <c r="AB4628" s="1">
        <v>46450</v>
      </c>
      <c r="AC4628" s="1">
        <v>49900</v>
      </c>
      <c r="AD4628" s="1">
        <v>53350</v>
      </c>
      <c r="AE4628" s="1">
        <v>56800</v>
      </c>
      <c r="AF4628" s="1">
        <v>60200</v>
      </c>
      <c r="AG4628" s="1">
        <v>63650</v>
      </c>
      <c r="AH4628" s="1">
        <v>67100</v>
      </c>
      <c r="AI4628" s="1">
        <v>70550</v>
      </c>
      <c r="AJ4628" s="1">
        <v>74000</v>
      </c>
      <c r="AK4628" s="1">
        <v>77400</v>
      </c>
      <c r="AL4628" s="1">
        <v>80850</v>
      </c>
      <c r="AM4628" s="1">
        <v>36120</v>
      </c>
      <c r="AN4628" s="1">
        <v>41280</v>
      </c>
      <c r="AO4628" s="1">
        <v>46440</v>
      </c>
      <c r="AP4628" s="1">
        <v>51600</v>
      </c>
      <c r="AQ4628" s="1">
        <v>55740</v>
      </c>
      <c r="AR4628" s="1">
        <v>59880</v>
      </c>
      <c r="AS4628" s="1">
        <v>64020</v>
      </c>
      <c r="AT4628" s="1">
        <v>68160</v>
      </c>
      <c r="AU4628" s="1">
        <v>72240</v>
      </c>
      <c r="AV4628" s="1">
        <v>76380</v>
      </c>
      <c r="AW4628" s="1">
        <v>80520</v>
      </c>
      <c r="AX4628" s="1">
        <v>84660</v>
      </c>
      <c r="AY4628" s="1">
        <v>88800</v>
      </c>
      <c r="AZ4628" s="1">
        <v>92880</v>
      </c>
      <c r="BA4628" s="1">
        <v>97020</v>
      </c>
      <c r="BB4628" s="1">
        <v>48200</v>
      </c>
      <c r="BC4628" s="1">
        <v>55050</v>
      </c>
      <c r="BD4628" s="1">
        <v>61950</v>
      </c>
      <c r="BE4628" s="1">
        <v>68800</v>
      </c>
      <c r="BF4628" s="1">
        <v>74350</v>
      </c>
      <c r="BG4628" s="1">
        <v>79850</v>
      </c>
      <c r="BH4628" s="1">
        <v>85350</v>
      </c>
      <c r="BI4628" s="1">
        <v>90850</v>
      </c>
      <c r="BJ4628" s="1">
        <v>96350</v>
      </c>
      <c r="BK4628" s="1">
        <v>101850</v>
      </c>
      <c r="BL4628" s="1">
        <v>107350</v>
      </c>
      <c r="BM4628" s="1">
        <v>112850</v>
      </c>
      <c r="BN4628" s="1">
        <v>118350</v>
      </c>
      <c r="BO4628" s="1">
        <v>123850</v>
      </c>
      <c r="BP4628" s="1">
        <v>129350</v>
      </c>
      <c r="BQ4628" s="1" t="s">
        <v>13135</v>
      </c>
      <c r="BR4628" s="1">
        <v>0</v>
      </c>
      <c r="BS4628" s="2">
        <v>45078</v>
      </c>
    </row>
    <row r="4629" spans="1:71" x14ac:dyDescent="0.15">
      <c r="A4629" s="1">
        <v>55</v>
      </c>
      <c r="B4629" s="1">
        <v>83</v>
      </c>
      <c r="C4629" s="1" t="s">
        <v>13269</v>
      </c>
      <c r="D4629" s="1" t="s">
        <v>13132</v>
      </c>
      <c r="E4629" s="1" t="s">
        <v>13270</v>
      </c>
      <c r="F4629" s="1" t="s">
        <v>13271</v>
      </c>
      <c r="G4629" s="1" t="s">
        <v>13272</v>
      </c>
      <c r="H4629" s="1">
        <v>92400</v>
      </c>
      <c r="I4629" s="1">
        <v>17850</v>
      </c>
      <c r="J4629" s="1">
        <v>20400</v>
      </c>
      <c r="K4629" s="1">
        <v>24860</v>
      </c>
      <c r="L4629" s="1">
        <v>30000</v>
      </c>
      <c r="M4629" s="1">
        <v>35140</v>
      </c>
      <c r="N4629" s="1">
        <v>40280</v>
      </c>
      <c r="O4629" s="1">
        <v>45420</v>
      </c>
      <c r="P4629" s="1">
        <v>50560</v>
      </c>
      <c r="Q4629" s="1">
        <v>55700</v>
      </c>
      <c r="R4629" s="1">
        <v>60840</v>
      </c>
      <c r="S4629" s="1">
        <v>65980</v>
      </c>
      <c r="T4629" s="1">
        <v>69700</v>
      </c>
      <c r="U4629" s="1">
        <v>73100</v>
      </c>
      <c r="V4629" s="1">
        <v>76500</v>
      </c>
      <c r="W4629" s="1">
        <v>79900</v>
      </c>
      <c r="X4629" s="1">
        <v>29750</v>
      </c>
      <c r="Y4629" s="1">
        <v>34000</v>
      </c>
      <c r="Z4629" s="1">
        <v>38250</v>
      </c>
      <c r="AA4629" s="1">
        <v>42500</v>
      </c>
      <c r="AB4629" s="1">
        <v>45900</v>
      </c>
      <c r="AC4629" s="1">
        <v>49300</v>
      </c>
      <c r="AD4629" s="1">
        <v>52700</v>
      </c>
      <c r="AE4629" s="1">
        <v>56100</v>
      </c>
      <c r="AF4629" s="1">
        <v>59500</v>
      </c>
      <c r="AG4629" s="1">
        <v>62900</v>
      </c>
      <c r="AH4629" s="1">
        <v>66350</v>
      </c>
      <c r="AI4629" s="1">
        <v>69700</v>
      </c>
      <c r="AJ4629" s="1">
        <v>73100</v>
      </c>
      <c r="AK4629" s="1">
        <v>76500</v>
      </c>
      <c r="AL4629" s="1">
        <v>79900</v>
      </c>
      <c r="AM4629" s="1">
        <v>35700</v>
      </c>
      <c r="AN4629" s="1">
        <v>40800</v>
      </c>
      <c r="AO4629" s="1">
        <v>45900</v>
      </c>
      <c r="AP4629" s="1">
        <v>51000</v>
      </c>
      <c r="AQ4629" s="1">
        <v>55080</v>
      </c>
      <c r="AR4629" s="1">
        <v>59160</v>
      </c>
      <c r="AS4629" s="1">
        <v>63240</v>
      </c>
      <c r="AT4629" s="1">
        <v>67320</v>
      </c>
      <c r="AU4629" s="1">
        <v>71400</v>
      </c>
      <c r="AV4629" s="1">
        <v>75480</v>
      </c>
      <c r="AW4629" s="1">
        <v>79620</v>
      </c>
      <c r="AX4629" s="1">
        <v>83640</v>
      </c>
      <c r="AY4629" s="1">
        <v>87720</v>
      </c>
      <c r="AZ4629" s="1">
        <v>91800</v>
      </c>
      <c r="BA4629" s="1">
        <v>95880</v>
      </c>
      <c r="BB4629" s="1">
        <v>47600</v>
      </c>
      <c r="BC4629" s="1">
        <v>54400</v>
      </c>
      <c r="BD4629" s="1">
        <v>61200</v>
      </c>
      <c r="BE4629" s="1">
        <v>68000</v>
      </c>
      <c r="BF4629" s="1">
        <v>73450</v>
      </c>
      <c r="BG4629" s="1">
        <v>78900</v>
      </c>
      <c r="BH4629" s="1">
        <v>84350</v>
      </c>
      <c r="BI4629" s="1">
        <v>89800</v>
      </c>
      <c r="BJ4629" s="1">
        <v>95200</v>
      </c>
      <c r="BK4629" s="1">
        <v>100650</v>
      </c>
      <c r="BL4629" s="1">
        <v>106100</v>
      </c>
      <c r="BM4629" s="1">
        <v>111550</v>
      </c>
      <c r="BN4629" s="1">
        <v>117000</v>
      </c>
      <c r="BO4629" s="1">
        <v>122400</v>
      </c>
      <c r="BP4629" s="1">
        <v>127850</v>
      </c>
      <c r="BQ4629" s="1" t="s">
        <v>13135</v>
      </c>
      <c r="BR4629" s="1">
        <v>1</v>
      </c>
      <c r="BS4629" s="2">
        <v>45078</v>
      </c>
    </row>
    <row r="4630" spans="1:71" x14ac:dyDescent="0.15">
      <c r="A4630" s="1">
        <v>55</v>
      </c>
      <c r="B4630" s="1">
        <v>85</v>
      </c>
      <c r="C4630" s="1" t="s">
        <v>13273</v>
      </c>
      <c r="D4630" s="1" t="s">
        <v>13132</v>
      </c>
      <c r="E4630" s="1" t="s">
        <v>2454</v>
      </c>
      <c r="F4630" s="1" t="s">
        <v>13274</v>
      </c>
      <c r="G4630" s="1" t="s">
        <v>13275</v>
      </c>
      <c r="H4630" s="1">
        <v>88500</v>
      </c>
      <c r="I4630" s="1">
        <v>18000</v>
      </c>
      <c r="J4630" s="1">
        <v>20600</v>
      </c>
      <c r="K4630" s="1">
        <v>24860</v>
      </c>
      <c r="L4630" s="1">
        <v>30000</v>
      </c>
      <c r="M4630" s="1">
        <v>35140</v>
      </c>
      <c r="N4630" s="1">
        <v>40280</v>
      </c>
      <c r="O4630" s="1">
        <v>45420</v>
      </c>
      <c r="P4630" s="1">
        <v>50560</v>
      </c>
      <c r="Q4630" s="1">
        <v>55700</v>
      </c>
      <c r="R4630" s="1">
        <v>60840</v>
      </c>
      <c r="S4630" s="1">
        <v>65980</v>
      </c>
      <c r="T4630" s="1">
        <v>70300</v>
      </c>
      <c r="U4630" s="1">
        <v>73750</v>
      </c>
      <c r="V4630" s="1">
        <v>77150</v>
      </c>
      <c r="W4630" s="1">
        <v>80600</v>
      </c>
      <c r="X4630" s="1">
        <v>30000</v>
      </c>
      <c r="Y4630" s="1">
        <v>34300</v>
      </c>
      <c r="Z4630" s="1">
        <v>38600</v>
      </c>
      <c r="AA4630" s="1">
        <v>42850</v>
      </c>
      <c r="AB4630" s="1">
        <v>46300</v>
      </c>
      <c r="AC4630" s="1">
        <v>49750</v>
      </c>
      <c r="AD4630" s="1">
        <v>53150</v>
      </c>
      <c r="AE4630" s="1">
        <v>56600</v>
      </c>
      <c r="AF4630" s="1">
        <v>60000</v>
      </c>
      <c r="AG4630" s="1">
        <v>63450</v>
      </c>
      <c r="AH4630" s="1">
        <v>66850</v>
      </c>
      <c r="AI4630" s="1">
        <v>70300</v>
      </c>
      <c r="AJ4630" s="1">
        <v>73750</v>
      </c>
      <c r="AK4630" s="1">
        <v>77150</v>
      </c>
      <c r="AL4630" s="1">
        <v>80600</v>
      </c>
      <c r="AM4630" s="1">
        <v>36000</v>
      </c>
      <c r="AN4630" s="1">
        <v>41160</v>
      </c>
      <c r="AO4630" s="1">
        <v>46320</v>
      </c>
      <c r="AP4630" s="1">
        <v>51420</v>
      </c>
      <c r="AQ4630" s="1">
        <v>55560</v>
      </c>
      <c r="AR4630" s="1">
        <v>59700</v>
      </c>
      <c r="AS4630" s="1">
        <v>63780</v>
      </c>
      <c r="AT4630" s="1">
        <v>67920</v>
      </c>
      <c r="AU4630" s="1">
        <v>72000</v>
      </c>
      <c r="AV4630" s="1">
        <v>76140</v>
      </c>
      <c r="AW4630" s="1">
        <v>80220</v>
      </c>
      <c r="AX4630" s="1">
        <v>84360</v>
      </c>
      <c r="AY4630" s="1">
        <v>88500</v>
      </c>
      <c r="AZ4630" s="1">
        <v>92580</v>
      </c>
      <c r="BA4630" s="1">
        <v>96720</v>
      </c>
      <c r="BB4630" s="1">
        <v>48000</v>
      </c>
      <c r="BC4630" s="1">
        <v>54850</v>
      </c>
      <c r="BD4630" s="1">
        <v>61700</v>
      </c>
      <c r="BE4630" s="1">
        <v>68550</v>
      </c>
      <c r="BF4630" s="1">
        <v>74050</v>
      </c>
      <c r="BG4630" s="1">
        <v>79550</v>
      </c>
      <c r="BH4630" s="1">
        <v>85050</v>
      </c>
      <c r="BI4630" s="1">
        <v>90500</v>
      </c>
      <c r="BJ4630" s="1">
        <v>96000</v>
      </c>
      <c r="BK4630" s="1">
        <v>101500</v>
      </c>
      <c r="BL4630" s="1">
        <v>106950</v>
      </c>
      <c r="BM4630" s="1">
        <v>112450</v>
      </c>
      <c r="BN4630" s="1">
        <v>117950</v>
      </c>
      <c r="BO4630" s="1">
        <v>123400</v>
      </c>
      <c r="BP4630" s="1">
        <v>128900</v>
      </c>
      <c r="BQ4630" s="1" t="s">
        <v>13135</v>
      </c>
      <c r="BR4630" s="1">
        <v>0</v>
      </c>
      <c r="BS4630" s="2">
        <v>45078</v>
      </c>
    </row>
    <row r="4631" spans="1:71" x14ac:dyDescent="0.15">
      <c r="A4631" s="1">
        <v>55</v>
      </c>
      <c r="B4631" s="1">
        <v>87</v>
      </c>
      <c r="C4631" s="1" t="s">
        <v>13276</v>
      </c>
      <c r="D4631" s="1" t="s">
        <v>13132</v>
      </c>
      <c r="E4631" s="1" t="s">
        <v>13277</v>
      </c>
      <c r="F4631" s="1" t="s">
        <v>13159</v>
      </c>
      <c r="G4631" s="1" t="s">
        <v>13160</v>
      </c>
      <c r="H4631" s="1">
        <v>104400</v>
      </c>
      <c r="I4631" s="1">
        <v>21300</v>
      </c>
      <c r="J4631" s="1">
        <v>24350</v>
      </c>
      <c r="K4631" s="1">
        <v>27400</v>
      </c>
      <c r="L4631" s="1">
        <v>30400</v>
      </c>
      <c r="M4631" s="1">
        <v>35140</v>
      </c>
      <c r="N4631" s="1">
        <v>40280</v>
      </c>
      <c r="O4631" s="1">
        <v>45420</v>
      </c>
      <c r="P4631" s="1">
        <v>50560</v>
      </c>
      <c r="Q4631" s="1">
        <v>55700</v>
      </c>
      <c r="R4631" s="1">
        <v>60840</v>
      </c>
      <c r="S4631" s="1">
        <v>65980</v>
      </c>
      <c r="T4631" s="1">
        <v>71120</v>
      </c>
      <c r="U4631" s="1">
        <v>76260</v>
      </c>
      <c r="V4631" s="1">
        <v>81400</v>
      </c>
      <c r="W4631" s="1">
        <v>86540</v>
      </c>
      <c r="X4631" s="1">
        <v>35500</v>
      </c>
      <c r="Y4631" s="1">
        <v>40550</v>
      </c>
      <c r="Z4631" s="1">
        <v>45600</v>
      </c>
      <c r="AA4631" s="1">
        <v>50650</v>
      </c>
      <c r="AB4631" s="1">
        <v>54750</v>
      </c>
      <c r="AC4631" s="1">
        <v>58800</v>
      </c>
      <c r="AD4631" s="1">
        <v>62850</v>
      </c>
      <c r="AE4631" s="1">
        <v>66900</v>
      </c>
      <c r="AF4631" s="1">
        <v>70950</v>
      </c>
      <c r="AG4631" s="1">
        <v>75000</v>
      </c>
      <c r="AH4631" s="1">
        <v>79050</v>
      </c>
      <c r="AI4631" s="1">
        <v>83100</v>
      </c>
      <c r="AJ4631" s="1">
        <v>87150</v>
      </c>
      <c r="AK4631" s="1">
        <v>91200</v>
      </c>
      <c r="AL4631" s="1">
        <v>95250</v>
      </c>
      <c r="AM4631" s="1">
        <v>42600</v>
      </c>
      <c r="AN4631" s="1">
        <v>48660</v>
      </c>
      <c r="AO4631" s="1">
        <v>54720</v>
      </c>
      <c r="AP4631" s="1">
        <v>60780</v>
      </c>
      <c r="AQ4631" s="1">
        <v>65700</v>
      </c>
      <c r="AR4631" s="1">
        <v>70560</v>
      </c>
      <c r="AS4631" s="1">
        <v>75420</v>
      </c>
      <c r="AT4631" s="1">
        <v>80280</v>
      </c>
      <c r="AU4631" s="1">
        <v>85140</v>
      </c>
      <c r="AV4631" s="1">
        <v>90000</v>
      </c>
      <c r="AW4631" s="1">
        <v>94860</v>
      </c>
      <c r="AX4631" s="1">
        <v>99720</v>
      </c>
      <c r="AY4631" s="1">
        <v>104580</v>
      </c>
      <c r="AZ4631" s="1">
        <v>109440</v>
      </c>
      <c r="BA4631" s="1">
        <v>114300</v>
      </c>
      <c r="BB4631" s="1">
        <v>56750</v>
      </c>
      <c r="BC4631" s="1">
        <v>64850</v>
      </c>
      <c r="BD4631" s="1">
        <v>72950</v>
      </c>
      <c r="BE4631" s="1">
        <v>81050</v>
      </c>
      <c r="BF4631" s="1">
        <v>87550</v>
      </c>
      <c r="BG4631" s="1">
        <v>94050</v>
      </c>
      <c r="BH4631" s="1">
        <v>100550</v>
      </c>
      <c r="BI4631" s="1">
        <v>107000</v>
      </c>
      <c r="BJ4631" s="1">
        <v>113500</v>
      </c>
      <c r="BK4631" s="1">
        <v>120000</v>
      </c>
      <c r="BL4631" s="1">
        <v>126450</v>
      </c>
      <c r="BM4631" s="1">
        <v>132950</v>
      </c>
      <c r="BN4631" s="1">
        <v>139450</v>
      </c>
      <c r="BO4631" s="1">
        <v>145900</v>
      </c>
      <c r="BP4631" s="1">
        <v>152400</v>
      </c>
      <c r="BQ4631" s="1" t="s">
        <v>13135</v>
      </c>
      <c r="BR4631" s="1">
        <v>1</v>
      </c>
      <c r="BS4631" s="2">
        <v>45078</v>
      </c>
    </row>
    <row r="4632" spans="1:71" x14ac:dyDescent="0.15">
      <c r="A4632" s="1">
        <v>55</v>
      </c>
      <c r="B4632" s="1">
        <v>89</v>
      </c>
      <c r="C4632" s="1" t="s">
        <v>13278</v>
      </c>
      <c r="D4632" s="1" t="s">
        <v>13132</v>
      </c>
      <c r="E4632" s="1" t="s">
        <v>13279</v>
      </c>
      <c r="F4632" s="1" t="s">
        <v>13264</v>
      </c>
      <c r="G4632" s="1" t="s">
        <v>13265</v>
      </c>
      <c r="H4632" s="1">
        <v>100600</v>
      </c>
      <c r="I4632" s="1">
        <v>21000</v>
      </c>
      <c r="J4632" s="1">
        <v>24000</v>
      </c>
      <c r="K4632" s="1">
        <v>27000</v>
      </c>
      <c r="L4632" s="1">
        <v>30000</v>
      </c>
      <c r="M4632" s="1">
        <v>35140</v>
      </c>
      <c r="N4632" s="1">
        <v>40280</v>
      </c>
      <c r="O4632" s="1">
        <v>45420</v>
      </c>
      <c r="P4632" s="1">
        <v>50560</v>
      </c>
      <c r="Q4632" s="1">
        <v>55700</v>
      </c>
      <c r="R4632" s="1">
        <v>60840</v>
      </c>
      <c r="S4632" s="1">
        <v>65980</v>
      </c>
      <c r="T4632" s="1">
        <v>71120</v>
      </c>
      <c r="U4632" s="1">
        <v>76260</v>
      </c>
      <c r="V4632" s="1">
        <v>81400</v>
      </c>
      <c r="W4632" s="1">
        <v>86540</v>
      </c>
      <c r="X4632" s="1">
        <v>35000</v>
      </c>
      <c r="Y4632" s="1">
        <v>40000</v>
      </c>
      <c r="Z4632" s="1">
        <v>45000</v>
      </c>
      <c r="AA4632" s="1">
        <v>49950</v>
      </c>
      <c r="AB4632" s="1">
        <v>53950</v>
      </c>
      <c r="AC4632" s="1">
        <v>57950</v>
      </c>
      <c r="AD4632" s="1">
        <v>61950</v>
      </c>
      <c r="AE4632" s="1">
        <v>65950</v>
      </c>
      <c r="AF4632" s="1">
        <v>69950</v>
      </c>
      <c r="AG4632" s="1">
        <v>73950</v>
      </c>
      <c r="AH4632" s="1">
        <v>77950</v>
      </c>
      <c r="AI4632" s="1">
        <v>81950</v>
      </c>
      <c r="AJ4632" s="1">
        <v>85950</v>
      </c>
      <c r="AK4632" s="1">
        <v>89950</v>
      </c>
      <c r="AL4632" s="1">
        <v>93950</v>
      </c>
      <c r="AM4632" s="1">
        <v>42000</v>
      </c>
      <c r="AN4632" s="1">
        <v>48000</v>
      </c>
      <c r="AO4632" s="1">
        <v>54000</v>
      </c>
      <c r="AP4632" s="1">
        <v>59940</v>
      </c>
      <c r="AQ4632" s="1">
        <v>64740</v>
      </c>
      <c r="AR4632" s="1">
        <v>69540</v>
      </c>
      <c r="AS4632" s="1">
        <v>74340</v>
      </c>
      <c r="AT4632" s="1">
        <v>79140</v>
      </c>
      <c r="AU4632" s="1">
        <v>83940</v>
      </c>
      <c r="AV4632" s="1">
        <v>88740</v>
      </c>
      <c r="AW4632" s="1">
        <v>93540</v>
      </c>
      <c r="AX4632" s="1">
        <v>98340</v>
      </c>
      <c r="AY4632" s="1">
        <v>103140</v>
      </c>
      <c r="AZ4632" s="1">
        <v>107940</v>
      </c>
      <c r="BA4632" s="1">
        <v>112740</v>
      </c>
      <c r="BB4632" s="1">
        <v>55950</v>
      </c>
      <c r="BC4632" s="1">
        <v>63950</v>
      </c>
      <c r="BD4632" s="1">
        <v>71950</v>
      </c>
      <c r="BE4632" s="1">
        <v>79900</v>
      </c>
      <c r="BF4632" s="1">
        <v>86300</v>
      </c>
      <c r="BG4632" s="1">
        <v>92700</v>
      </c>
      <c r="BH4632" s="1">
        <v>99100</v>
      </c>
      <c r="BI4632" s="1">
        <v>105500</v>
      </c>
      <c r="BJ4632" s="1">
        <v>111900</v>
      </c>
      <c r="BK4632" s="1">
        <v>118300</v>
      </c>
      <c r="BL4632" s="1">
        <v>124650</v>
      </c>
      <c r="BM4632" s="1">
        <v>131050</v>
      </c>
      <c r="BN4632" s="1">
        <v>137450</v>
      </c>
      <c r="BO4632" s="1">
        <v>143850</v>
      </c>
      <c r="BP4632" s="1">
        <v>150250</v>
      </c>
      <c r="BQ4632" s="1" t="s">
        <v>13135</v>
      </c>
      <c r="BR4632" s="1">
        <v>1</v>
      </c>
      <c r="BS4632" s="2">
        <v>45078</v>
      </c>
    </row>
    <row r="4633" spans="1:71" x14ac:dyDescent="0.15">
      <c r="A4633" s="1">
        <v>55</v>
      </c>
      <c r="B4633" s="1">
        <v>91</v>
      </c>
      <c r="C4633" s="1" t="s">
        <v>13280</v>
      </c>
      <c r="D4633" s="1" t="s">
        <v>13132</v>
      </c>
      <c r="E4633" s="1" t="s">
        <v>13281</v>
      </c>
      <c r="F4633" s="1" t="s">
        <v>13282</v>
      </c>
      <c r="G4633" s="1" t="s">
        <v>13283</v>
      </c>
      <c r="H4633" s="1">
        <v>83800</v>
      </c>
      <c r="I4633" s="1">
        <v>18100</v>
      </c>
      <c r="J4633" s="1">
        <v>20650</v>
      </c>
      <c r="K4633" s="1">
        <v>24860</v>
      </c>
      <c r="L4633" s="1">
        <v>30000</v>
      </c>
      <c r="M4633" s="1">
        <v>35140</v>
      </c>
      <c r="N4633" s="1">
        <v>40280</v>
      </c>
      <c r="O4633" s="1">
        <v>45420</v>
      </c>
      <c r="P4633" s="1">
        <v>50560</v>
      </c>
      <c r="Q4633" s="1">
        <v>55700</v>
      </c>
      <c r="R4633" s="1">
        <v>60840</v>
      </c>
      <c r="S4633" s="1">
        <v>65980</v>
      </c>
      <c r="T4633" s="1">
        <v>70550</v>
      </c>
      <c r="U4633" s="1">
        <v>74000</v>
      </c>
      <c r="V4633" s="1">
        <v>77400</v>
      </c>
      <c r="W4633" s="1">
        <v>80850</v>
      </c>
      <c r="X4633" s="1">
        <v>30100</v>
      </c>
      <c r="Y4633" s="1">
        <v>34400</v>
      </c>
      <c r="Z4633" s="1">
        <v>38700</v>
      </c>
      <c r="AA4633" s="1">
        <v>43000</v>
      </c>
      <c r="AB4633" s="1">
        <v>46450</v>
      </c>
      <c r="AC4633" s="1">
        <v>49900</v>
      </c>
      <c r="AD4633" s="1">
        <v>53350</v>
      </c>
      <c r="AE4633" s="1">
        <v>56800</v>
      </c>
      <c r="AF4633" s="1">
        <v>60200</v>
      </c>
      <c r="AG4633" s="1">
        <v>63650</v>
      </c>
      <c r="AH4633" s="1">
        <v>67100</v>
      </c>
      <c r="AI4633" s="1">
        <v>70550</v>
      </c>
      <c r="AJ4633" s="1">
        <v>74000</v>
      </c>
      <c r="AK4633" s="1">
        <v>77400</v>
      </c>
      <c r="AL4633" s="1">
        <v>80850</v>
      </c>
      <c r="AM4633" s="1">
        <v>36120</v>
      </c>
      <c r="AN4633" s="1">
        <v>41280</v>
      </c>
      <c r="AO4633" s="1">
        <v>46440</v>
      </c>
      <c r="AP4633" s="1">
        <v>51600</v>
      </c>
      <c r="AQ4633" s="1">
        <v>55740</v>
      </c>
      <c r="AR4633" s="1">
        <v>59880</v>
      </c>
      <c r="AS4633" s="1">
        <v>64020</v>
      </c>
      <c r="AT4633" s="1">
        <v>68160</v>
      </c>
      <c r="AU4633" s="1">
        <v>72240</v>
      </c>
      <c r="AV4633" s="1">
        <v>76380</v>
      </c>
      <c r="AW4633" s="1">
        <v>80520</v>
      </c>
      <c r="AX4633" s="1">
        <v>84660</v>
      </c>
      <c r="AY4633" s="1">
        <v>88800</v>
      </c>
      <c r="AZ4633" s="1">
        <v>92880</v>
      </c>
      <c r="BA4633" s="1">
        <v>97020</v>
      </c>
      <c r="BB4633" s="1">
        <v>48200</v>
      </c>
      <c r="BC4633" s="1">
        <v>55050</v>
      </c>
      <c r="BD4633" s="1">
        <v>61950</v>
      </c>
      <c r="BE4633" s="1">
        <v>68800</v>
      </c>
      <c r="BF4633" s="1">
        <v>74350</v>
      </c>
      <c r="BG4633" s="1">
        <v>79850</v>
      </c>
      <c r="BH4633" s="1">
        <v>85350</v>
      </c>
      <c r="BI4633" s="1">
        <v>90850</v>
      </c>
      <c r="BJ4633" s="1">
        <v>96350</v>
      </c>
      <c r="BK4633" s="1">
        <v>101850</v>
      </c>
      <c r="BL4633" s="1">
        <v>107350</v>
      </c>
      <c r="BM4633" s="1">
        <v>112850</v>
      </c>
      <c r="BN4633" s="1">
        <v>118350</v>
      </c>
      <c r="BO4633" s="1">
        <v>123850</v>
      </c>
      <c r="BP4633" s="1">
        <v>129350</v>
      </c>
      <c r="BQ4633" s="1" t="s">
        <v>13135</v>
      </c>
      <c r="BR4633" s="1">
        <v>0</v>
      </c>
      <c r="BS4633" s="2">
        <v>45078</v>
      </c>
    </row>
    <row r="4634" spans="1:71" x14ac:dyDescent="0.15">
      <c r="A4634" s="1">
        <v>55</v>
      </c>
      <c r="B4634" s="1">
        <v>93</v>
      </c>
      <c r="C4634" s="1" t="s">
        <v>13284</v>
      </c>
      <c r="D4634" s="1" t="s">
        <v>13132</v>
      </c>
      <c r="E4634" s="1" t="s">
        <v>2152</v>
      </c>
      <c r="F4634" s="1" t="s">
        <v>6587</v>
      </c>
      <c r="G4634" s="1" t="s">
        <v>6588</v>
      </c>
      <c r="H4634" s="1">
        <v>124900</v>
      </c>
      <c r="I4634" s="1">
        <v>26100</v>
      </c>
      <c r="J4634" s="1">
        <v>29800</v>
      </c>
      <c r="K4634" s="1">
        <v>33550</v>
      </c>
      <c r="L4634" s="1">
        <v>37250</v>
      </c>
      <c r="M4634" s="1">
        <v>40250</v>
      </c>
      <c r="N4634" s="1">
        <v>43250</v>
      </c>
      <c r="O4634" s="1">
        <v>46200</v>
      </c>
      <c r="P4634" s="1">
        <v>50560</v>
      </c>
      <c r="Q4634" s="1">
        <v>55700</v>
      </c>
      <c r="R4634" s="1">
        <v>60840</v>
      </c>
      <c r="S4634" s="1">
        <v>65980</v>
      </c>
      <c r="T4634" s="1">
        <v>71120</v>
      </c>
      <c r="U4634" s="1">
        <v>76260</v>
      </c>
      <c r="V4634" s="1">
        <v>81400</v>
      </c>
      <c r="W4634" s="1">
        <v>86540</v>
      </c>
      <c r="X4634" s="1">
        <v>43500</v>
      </c>
      <c r="Y4634" s="1">
        <v>49700</v>
      </c>
      <c r="Z4634" s="1">
        <v>55900</v>
      </c>
      <c r="AA4634" s="1">
        <v>62100</v>
      </c>
      <c r="AB4634" s="1">
        <v>67100</v>
      </c>
      <c r="AC4634" s="1">
        <v>72050</v>
      </c>
      <c r="AD4634" s="1">
        <v>77050</v>
      </c>
      <c r="AE4634" s="1">
        <v>82000</v>
      </c>
      <c r="AF4634" s="1">
        <v>86950</v>
      </c>
      <c r="AG4634" s="1">
        <v>91950</v>
      </c>
      <c r="AH4634" s="1">
        <v>96900</v>
      </c>
      <c r="AI4634" s="1">
        <v>101850</v>
      </c>
      <c r="AJ4634" s="1">
        <v>106850</v>
      </c>
      <c r="AK4634" s="1">
        <v>111800</v>
      </c>
      <c r="AL4634" s="1">
        <v>116750</v>
      </c>
      <c r="AM4634" s="1">
        <v>52200</v>
      </c>
      <c r="AN4634" s="1">
        <v>59640</v>
      </c>
      <c r="AO4634" s="1">
        <v>67080</v>
      </c>
      <c r="AP4634" s="1">
        <v>74520</v>
      </c>
      <c r="AQ4634" s="1">
        <v>80520</v>
      </c>
      <c r="AR4634" s="1">
        <v>86460</v>
      </c>
      <c r="AS4634" s="1">
        <v>92460</v>
      </c>
      <c r="AT4634" s="1">
        <v>98400</v>
      </c>
      <c r="AU4634" s="1">
        <v>104340</v>
      </c>
      <c r="AV4634" s="1">
        <v>110340</v>
      </c>
      <c r="AW4634" s="1">
        <v>116280</v>
      </c>
      <c r="AX4634" s="1">
        <v>122220</v>
      </c>
      <c r="AY4634" s="1">
        <v>128220</v>
      </c>
      <c r="AZ4634" s="1">
        <v>134160</v>
      </c>
      <c r="BA4634" s="1">
        <v>140100</v>
      </c>
      <c r="BB4634" s="1">
        <v>66300</v>
      </c>
      <c r="BC4634" s="1">
        <v>75750</v>
      </c>
      <c r="BD4634" s="1">
        <v>85200</v>
      </c>
      <c r="BE4634" s="1">
        <v>94650</v>
      </c>
      <c r="BF4634" s="1">
        <v>102250</v>
      </c>
      <c r="BG4634" s="1">
        <v>109800</v>
      </c>
      <c r="BH4634" s="1">
        <v>117400</v>
      </c>
      <c r="BI4634" s="1">
        <v>124950</v>
      </c>
      <c r="BJ4634" s="1">
        <v>132550</v>
      </c>
      <c r="BK4634" s="1">
        <v>140100</v>
      </c>
      <c r="BL4634" s="1">
        <v>147700</v>
      </c>
      <c r="BM4634" s="1">
        <v>155250</v>
      </c>
      <c r="BN4634" s="1">
        <v>162800</v>
      </c>
      <c r="BO4634" s="1">
        <v>170400</v>
      </c>
      <c r="BP4634" s="1">
        <v>177950</v>
      </c>
      <c r="BQ4634" s="1" t="s">
        <v>13135</v>
      </c>
      <c r="BR4634" s="1">
        <v>1</v>
      </c>
      <c r="BS4634" s="2">
        <v>45078</v>
      </c>
    </row>
    <row r="4635" spans="1:71" x14ac:dyDescent="0.15">
      <c r="A4635" s="1">
        <v>55</v>
      </c>
      <c r="B4635" s="1">
        <v>95</v>
      </c>
      <c r="C4635" s="1" t="s">
        <v>13285</v>
      </c>
      <c r="D4635" s="1" t="s">
        <v>13132</v>
      </c>
      <c r="E4635" s="1" t="s">
        <v>697</v>
      </c>
      <c r="F4635" s="1" t="s">
        <v>13286</v>
      </c>
      <c r="G4635" s="1" t="s">
        <v>13287</v>
      </c>
      <c r="H4635" s="1">
        <v>88700</v>
      </c>
      <c r="I4635" s="1">
        <v>17850</v>
      </c>
      <c r="J4635" s="1">
        <v>20400</v>
      </c>
      <c r="K4635" s="1">
        <v>24860</v>
      </c>
      <c r="L4635" s="1">
        <v>30000</v>
      </c>
      <c r="M4635" s="1">
        <v>35140</v>
      </c>
      <c r="N4635" s="1">
        <v>40280</v>
      </c>
      <c r="O4635" s="1">
        <v>45420</v>
      </c>
      <c r="P4635" s="1">
        <v>50560</v>
      </c>
      <c r="Q4635" s="1">
        <v>55700</v>
      </c>
      <c r="R4635" s="1">
        <v>60840</v>
      </c>
      <c r="S4635" s="1">
        <v>65980</v>
      </c>
      <c r="T4635" s="1">
        <v>69700</v>
      </c>
      <c r="U4635" s="1">
        <v>73100</v>
      </c>
      <c r="V4635" s="1">
        <v>76500</v>
      </c>
      <c r="W4635" s="1">
        <v>79900</v>
      </c>
      <c r="X4635" s="1">
        <v>29750</v>
      </c>
      <c r="Y4635" s="1">
        <v>34000</v>
      </c>
      <c r="Z4635" s="1">
        <v>38250</v>
      </c>
      <c r="AA4635" s="1">
        <v>42500</v>
      </c>
      <c r="AB4635" s="1">
        <v>45900</v>
      </c>
      <c r="AC4635" s="1">
        <v>49300</v>
      </c>
      <c r="AD4635" s="1">
        <v>52700</v>
      </c>
      <c r="AE4635" s="1">
        <v>56100</v>
      </c>
      <c r="AF4635" s="1">
        <v>59500</v>
      </c>
      <c r="AG4635" s="1">
        <v>62900</v>
      </c>
      <c r="AH4635" s="1">
        <v>66350</v>
      </c>
      <c r="AI4635" s="1">
        <v>69700</v>
      </c>
      <c r="AJ4635" s="1">
        <v>73100</v>
      </c>
      <c r="AK4635" s="1">
        <v>76500</v>
      </c>
      <c r="AL4635" s="1">
        <v>79900</v>
      </c>
      <c r="AM4635" s="1">
        <v>35700</v>
      </c>
      <c r="AN4635" s="1">
        <v>40800</v>
      </c>
      <c r="AO4635" s="1">
        <v>45900</v>
      </c>
      <c r="AP4635" s="1">
        <v>51000</v>
      </c>
      <c r="AQ4635" s="1">
        <v>55080</v>
      </c>
      <c r="AR4635" s="1">
        <v>59160</v>
      </c>
      <c r="AS4635" s="1">
        <v>63240</v>
      </c>
      <c r="AT4635" s="1">
        <v>67320</v>
      </c>
      <c r="AU4635" s="1">
        <v>71400</v>
      </c>
      <c r="AV4635" s="1">
        <v>75480</v>
      </c>
      <c r="AW4635" s="1">
        <v>79620</v>
      </c>
      <c r="AX4635" s="1">
        <v>83640</v>
      </c>
      <c r="AY4635" s="1">
        <v>87720</v>
      </c>
      <c r="AZ4635" s="1">
        <v>91800</v>
      </c>
      <c r="BA4635" s="1">
        <v>95880</v>
      </c>
      <c r="BB4635" s="1">
        <v>47600</v>
      </c>
      <c r="BC4635" s="1">
        <v>54400</v>
      </c>
      <c r="BD4635" s="1">
        <v>61200</v>
      </c>
      <c r="BE4635" s="1">
        <v>68000</v>
      </c>
      <c r="BF4635" s="1">
        <v>73450</v>
      </c>
      <c r="BG4635" s="1">
        <v>78900</v>
      </c>
      <c r="BH4635" s="1">
        <v>84350</v>
      </c>
      <c r="BI4635" s="1">
        <v>89800</v>
      </c>
      <c r="BJ4635" s="1">
        <v>95200</v>
      </c>
      <c r="BK4635" s="1">
        <v>100650</v>
      </c>
      <c r="BL4635" s="1">
        <v>106100</v>
      </c>
      <c r="BM4635" s="1">
        <v>111550</v>
      </c>
      <c r="BN4635" s="1">
        <v>117000</v>
      </c>
      <c r="BO4635" s="1">
        <v>122400</v>
      </c>
      <c r="BP4635" s="1">
        <v>127850</v>
      </c>
      <c r="BQ4635" s="1" t="s">
        <v>13135</v>
      </c>
      <c r="BR4635" s="1">
        <v>0</v>
      </c>
      <c r="BS4635" s="2">
        <v>45078</v>
      </c>
    </row>
    <row r="4636" spans="1:71" x14ac:dyDescent="0.15">
      <c r="A4636" s="1">
        <v>55</v>
      </c>
      <c r="B4636" s="1">
        <v>97</v>
      </c>
      <c r="C4636" s="1" t="s">
        <v>13288</v>
      </c>
      <c r="D4636" s="1" t="s">
        <v>13132</v>
      </c>
      <c r="E4636" s="1" t="s">
        <v>9665</v>
      </c>
      <c r="F4636" s="1" t="s">
        <v>13289</v>
      </c>
      <c r="G4636" s="1" t="s">
        <v>13290</v>
      </c>
      <c r="H4636" s="1">
        <v>91900</v>
      </c>
      <c r="I4636" s="1">
        <v>19300</v>
      </c>
      <c r="J4636" s="1">
        <v>22050</v>
      </c>
      <c r="K4636" s="1">
        <v>24860</v>
      </c>
      <c r="L4636" s="1">
        <v>30000</v>
      </c>
      <c r="M4636" s="1">
        <v>35140</v>
      </c>
      <c r="N4636" s="1">
        <v>40280</v>
      </c>
      <c r="O4636" s="1">
        <v>45420</v>
      </c>
      <c r="P4636" s="1">
        <v>50560</v>
      </c>
      <c r="Q4636" s="1">
        <v>55700</v>
      </c>
      <c r="R4636" s="1">
        <v>60840</v>
      </c>
      <c r="S4636" s="1">
        <v>65980</v>
      </c>
      <c r="T4636" s="1">
        <v>71120</v>
      </c>
      <c r="U4636" s="1">
        <v>76260</v>
      </c>
      <c r="V4636" s="1">
        <v>81400</v>
      </c>
      <c r="W4636" s="1">
        <v>86400</v>
      </c>
      <c r="X4636" s="1">
        <v>32200</v>
      </c>
      <c r="Y4636" s="1">
        <v>36800</v>
      </c>
      <c r="Z4636" s="1">
        <v>41400</v>
      </c>
      <c r="AA4636" s="1">
        <v>45950</v>
      </c>
      <c r="AB4636" s="1">
        <v>49650</v>
      </c>
      <c r="AC4636" s="1">
        <v>53350</v>
      </c>
      <c r="AD4636" s="1">
        <v>57000</v>
      </c>
      <c r="AE4636" s="1">
        <v>60700</v>
      </c>
      <c r="AF4636" s="1">
        <v>64350</v>
      </c>
      <c r="AG4636" s="1">
        <v>68050</v>
      </c>
      <c r="AH4636" s="1">
        <v>71700</v>
      </c>
      <c r="AI4636" s="1">
        <v>75400</v>
      </c>
      <c r="AJ4636" s="1">
        <v>79050</v>
      </c>
      <c r="AK4636" s="1">
        <v>82750</v>
      </c>
      <c r="AL4636" s="1">
        <v>86400</v>
      </c>
      <c r="AM4636" s="1">
        <v>38640</v>
      </c>
      <c r="AN4636" s="1">
        <v>44160</v>
      </c>
      <c r="AO4636" s="1">
        <v>49680</v>
      </c>
      <c r="AP4636" s="1">
        <v>55140</v>
      </c>
      <c r="AQ4636" s="1">
        <v>59580</v>
      </c>
      <c r="AR4636" s="1">
        <v>64020</v>
      </c>
      <c r="AS4636" s="1">
        <v>68400</v>
      </c>
      <c r="AT4636" s="1">
        <v>72840</v>
      </c>
      <c r="AU4636" s="1">
        <v>77220</v>
      </c>
      <c r="AV4636" s="1">
        <v>81660</v>
      </c>
      <c r="AW4636" s="1">
        <v>86040</v>
      </c>
      <c r="AX4636" s="1">
        <v>90480</v>
      </c>
      <c r="AY4636" s="1">
        <v>94860</v>
      </c>
      <c r="AZ4636" s="1">
        <v>99300</v>
      </c>
      <c r="BA4636" s="1">
        <v>103680</v>
      </c>
      <c r="BB4636" s="1">
        <v>51450</v>
      </c>
      <c r="BC4636" s="1">
        <v>58800</v>
      </c>
      <c r="BD4636" s="1">
        <v>66150</v>
      </c>
      <c r="BE4636" s="1">
        <v>73500</v>
      </c>
      <c r="BF4636" s="1">
        <v>79400</v>
      </c>
      <c r="BG4636" s="1">
        <v>85300</v>
      </c>
      <c r="BH4636" s="1">
        <v>91150</v>
      </c>
      <c r="BI4636" s="1">
        <v>97050</v>
      </c>
      <c r="BJ4636" s="1">
        <v>102900</v>
      </c>
      <c r="BK4636" s="1">
        <v>108800</v>
      </c>
      <c r="BL4636" s="1">
        <v>114700</v>
      </c>
      <c r="BM4636" s="1">
        <v>120550</v>
      </c>
      <c r="BN4636" s="1">
        <v>126450</v>
      </c>
      <c r="BO4636" s="1">
        <v>132300</v>
      </c>
      <c r="BP4636" s="1">
        <v>138200</v>
      </c>
      <c r="BQ4636" s="1" t="s">
        <v>13135</v>
      </c>
      <c r="BR4636" s="1">
        <v>0</v>
      </c>
      <c r="BS4636" s="2">
        <v>45078</v>
      </c>
    </row>
    <row r="4637" spans="1:71" x14ac:dyDescent="0.15">
      <c r="A4637" s="1">
        <v>55</v>
      </c>
      <c r="B4637" s="1">
        <v>99</v>
      </c>
      <c r="C4637" s="1" t="s">
        <v>13291</v>
      </c>
      <c r="D4637" s="1" t="s">
        <v>13132</v>
      </c>
      <c r="E4637" s="1" t="s">
        <v>13292</v>
      </c>
      <c r="F4637" s="1" t="s">
        <v>13293</v>
      </c>
      <c r="G4637" s="1" t="s">
        <v>13294</v>
      </c>
      <c r="H4637" s="1">
        <v>75300</v>
      </c>
      <c r="I4637" s="1">
        <v>17850</v>
      </c>
      <c r="J4637" s="1">
        <v>20400</v>
      </c>
      <c r="K4637" s="1">
        <v>24860</v>
      </c>
      <c r="L4637" s="1">
        <v>30000</v>
      </c>
      <c r="M4637" s="1">
        <v>35140</v>
      </c>
      <c r="N4637" s="1">
        <v>40280</v>
      </c>
      <c r="O4637" s="1">
        <v>45420</v>
      </c>
      <c r="P4637" s="1">
        <v>50560</v>
      </c>
      <c r="Q4637" s="1">
        <v>55700</v>
      </c>
      <c r="R4637" s="1">
        <v>60840</v>
      </c>
      <c r="S4637" s="1">
        <v>65980</v>
      </c>
      <c r="T4637" s="1">
        <v>69700</v>
      </c>
      <c r="U4637" s="1">
        <v>73100</v>
      </c>
      <c r="V4637" s="1">
        <v>76500</v>
      </c>
      <c r="W4637" s="1">
        <v>79900</v>
      </c>
      <c r="X4637" s="1">
        <v>29750</v>
      </c>
      <c r="Y4637" s="1">
        <v>34000</v>
      </c>
      <c r="Z4637" s="1">
        <v>38250</v>
      </c>
      <c r="AA4637" s="1">
        <v>42500</v>
      </c>
      <c r="AB4637" s="1">
        <v>45900</v>
      </c>
      <c r="AC4637" s="1">
        <v>49300</v>
      </c>
      <c r="AD4637" s="1">
        <v>52700</v>
      </c>
      <c r="AE4637" s="1">
        <v>56100</v>
      </c>
      <c r="AF4637" s="1">
        <v>59500</v>
      </c>
      <c r="AG4637" s="1">
        <v>62900</v>
      </c>
      <c r="AH4637" s="1">
        <v>66350</v>
      </c>
      <c r="AI4637" s="1">
        <v>69700</v>
      </c>
      <c r="AJ4637" s="1">
        <v>73100</v>
      </c>
      <c r="AK4637" s="1">
        <v>76500</v>
      </c>
      <c r="AL4637" s="1">
        <v>79900</v>
      </c>
      <c r="AM4637" s="1">
        <v>35700</v>
      </c>
      <c r="AN4637" s="1">
        <v>40800</v>
      </c>
      <c r="AO4637" s="1">
        <v>45900</v>
      </c>
      <c r="AP4637" s="1">
        <v>51000</v>
      </c>
      <c r="AQ4637" s="1">
        <v>55080</v>
      </c>
      <c r="AR4637" s="1">
        <v>59160</v>
      </c>
      <c r="AS4637" s="1">
        <v>63240</v>
      </c>
      <c r="AT4637" s="1">
        <v>67320</v>
      </c>
      <c r="AU4637" s="1">
        <v>71400</v>
      </c>
      <c r="AV4637" s="1">
        <v>75480</v>
      </c>
      <c r="AW4637" s="1">
        <v>79620</v>
      </c>
      <c r="AX4637" s="1">
        <v>83640</v>
      </c>
      <c r="AY4637" s="1">
        <v>87720</v>
      </c>
      <c r="AZ4637" s="1">
        <v>91800</v>
      </c>
      <c r="BA4637" s="1">
        <v>95880</v>
      </c>
      <c r="BB4637" s="1">
        <v>47600</v>
      </c>
      <c r="BC4637" s="1">
        <v>54400</v>
      </c>
      <c r="BD4637" s="1">
        <v>61200</v>
      </c>
      <c r="BE4637" s="1">
        <v>68000</v>
      </c>
      <c r="BF4637" s="1">
        <v>73450</v>
      </c>
      <c r="BG4637" s="1">
        <v>78900</v>
      </c>
      <c r="BH4637" s="1">
        <v>84350</v>
      </c>
      <c r="BI4637" s="1">
        <v>89800</v>
      </c>
      <c r="BJ4637" s="1">
        <v>95200</v>
      </c>
      <c r="BK4637" s="1">
        <v>100650</v>
      </c>
      <c r="BL4637" s="1">
        <v>106100</v>
      </c>
      <c r="BM4637" s="1">
        <v>111550</v>
      </c>
      <c r="BN4637" s="1">
        <v>117000</v>
      </c>
      <c r="BO4637" s="1">
        <v>122400</v>
      </c>
      <c r="BP4637" s="1">
        <v>127850</v>
      </c>
      <c r="BQ4637" s="1" t="s">
        <v>13135</v>
      </c>
      <c r="BR4637" s="1">
        <v>0</v>
      </c>
      <c r="BS4637" s="2">
        <v>45078</v>
      </c>
    </row>
    <row r="4638" spans="1:71" x14ac:dyDescent="0.15">
      <c r="A4638" s="1">
        <v>55</v>
      </c>
      <c r="B4638" s="1">
        <v>101</v>
      </c>
      <c r="C4638" s="1" t="s">
        <v>13295</v>
      </c>
      <c r="D4638" s="1" t="s">
        <v>13132</v>
      </c>
      <c r="E4638" s="1" t="s">
        <v>13296</v>
      </c>
      <c r="F4638" s="1" t="s">
        <v>13297</v>
      </c>
      <c r="G4638" s="1" t="s">
        <v>13298</v>
      </c>
      <c r="H4638" s="1">
        <v>92900</v>
      </c>
      <c r="I4638" s="1">
        <v>19200</v>
      </c>
      <c r="J4638" s="1">
        <v>21950</v>
      </c>
      <c r="K4638" s="1">
        <v>24860</v>
      </c>
      <c r="L4638" s="1">
        <v>30000</v>
      </c>
      <c r="M4638" s="1">
        <v>35140</v>
      </c>
      <c r="N4638" s="1">
        <v>40280</v>
      </c>
      <c r="O4638" s="1">
        <v>45420</v>
      </c>
      <c r="P4638" s="1">
        <v>50560</v>
      </c>
      <c r="Q4638" s="1">
        <v>55700</v>
      </c>
      <c r="R4638" s="1">
        <v>60840</v>
      </c>
      <c r="S4638" s="1">
        <v>65980</v>
      </c>
      <c r="T4638" s="1">
        <v>71120</v>
      </c>
      <c r="U4638" s="1">
        <v>76260</v>
      </c>
      <c r="V4638" s="1">
        <v>81400</v>
      </c>
      <c r="W4638" s="1">
        <v>85950</v>
      </c>
      <c r="X4638" s="1">
        <v>32000</v>
      </c>
      <c r="Y4638" s="1">
        <v>36600</v>
      </c>
      <c r="Z4638" s="1">
        <v>41150</v>
      </c>
      <c r="AA4638" s="1">
        <v>45700</v>
      </c>
      <c r="AB4638" s="1">
        <v>49400</v>
      </c>
      <c r="AC4638" s="1">
        <v>53050</v>
      </c>
      <c r="AD4638" s="1">
        <v>56700</v>
      </c>
      <c r="AE4638" s="1">
        <v>60350</v>
      </c>
      <c r="AF4638" s="1">
        <v>64000</v>
      </c>
      <c r="AG4638" s="1">
        <v>67650</v>
      </c>
      <c r="AH4638" s="1">
        <v>71300</v>
      </c>
      <c r="AI4638" s="1">
        <v>74950</v>
      </c>
      <c r="AJ4638" s="1">
        <v>78650</v>
      </c>
      <c r="AK4638" s="1">
        <v>82300</v>
      </c>
      <c r="AL4638" s="1">
        <v>85950</v>
      </c>
      <c r="AM4638" s="1">
        <v>38400</v>
      </c>
      <c r="AN4638" s="1">
        <v>43920</v>
      </c>
      <c r="AO4638" s="1">
        <v>49380</v>
      </c>
      <c r="AP4638" s="1">
        <v>54840</v>
      </c>
      <c r="AQ4638" s="1">
        <v>59280</v>
      </c>
      <c r="AR4638" s="1">
        <v>63660</v>
      </c>
      <c r="AS4638" s="1">
        <v>68040</v>
      </c>
      <c r="AT4638" s="1">
        <v>72420</v>
      </c>
      <c r="AU4638" s="1">
        <v>76800</v>
      </c>
      <c r="AV4638" s="1">
        <v>81180</v>
      </c>
      <c r="AW4638" s="1">
        <v>85560</v>
      </c>
      <c r="AX4638" s="1">
        <v>89940</v>
      </c>
      <c r="AY4638" s="1">
        <v>94380</v>
      </c>
      <c r="AZ4638" s="1">
        <v>98760</v>
      </c>
      <c r="BA4638" s="1">
        <v>103140</v>
      </c>
      <c r="BB4638" s="1">
        <v>51200</v>
      </c>
      <c r="BC4638" s="1">
        <v>58500</v>
      </c>
      <c r="BD4638" s="1">
        <v>65800</v>
      </c>
      <c r="BE4638" s="1">
        <v>73100</v>
      </c>
      <c r="BF4638" s="1">
        <v>78950</v>
      </c>
      <c r="BG4638" s="1">
        <v>84800</v>
      </c>
      <c r="BH4638" s="1">
        <v>90650</v>
      </c>
      <c r="BI4638" s="1">
        <v>96500</v>
      </c>
      <c r="BJ4638" s="1">
        <v>102350</v>
      </c>
      <c r="BK4638" s="1">
        <v>108200</v>
      </c>
      <c r="BL4638" s="1">
        <v>114050</v>
      </c>
      <c r="BM4638" s="1">
        <v>119900</v>
      </c>
      <c r="BN4638" s="1">
        <v>125750</v>
      </c>
      <c r="BO4638" s="1">
        <v>131600</v>
      </c>
      <c r="BP4638" s="1">
        <v>137450</v>
      </c>
      <c r="BQ4638" s="1" t="s">
        <v>13135</v>
      </c>
      <c r="BR4638" s="1">
        <v>1</v>
      </c>
      <c r="BS4638" s="2">
        <v>45078</v>
      </c>
    </row>
    <row r="4639" spans="1:71" x14ac:dyDescent="0.15">
      <c r="A4639" s="1">
        <v>55</v>
      </c>
      <c r="B4639" s="1">
        <v>103</v>
      </c>
      <c r="C4639" s="1" t="s">
        <v>13299</v>
      </c>
      <c r="D4639" s="1" t="s">
        <v>13132</v>
      </c>
      <c r="E4639" s="1" t="s">
        <v>2744</v>
      </c>
      <c r="F4639" s="1" t="s">
        <v>13300</v>
      </c>
      <c r="G4639" s="1" t="s">
        <v>13301</v>
      </c>
      <c r="H4639" s="1">
        <v>79000</v>
      </c>
      <c r="I4639" s="1">
        <v>17850</v>
      </c>
      <c r="J4639" s="1">
        <v>20400</v>
      </c>
      <c r="K4639" s="1">
        <v>24860</v>
      </c>
      <c r="L4639" s="1">
        <v>30000</v>
      </c>
      <c r="M4639" s="1">
        <v>35140</v>
      </c>
      <c r="N4639" s="1">
        <v>40280</v>
      </c>
      <c r="O4639" s="1">
        <v>45420</v>
      </c>
      <c r="P4639" s="1">
        <v>50560</v>
      </c>
      <c r="Q4639" s="1">
        <v>55700</v>
      </c>
      <c r="R4639" s="1">
        <v>60840</v>
      </c>
      <c r="S4639" s="1">
        <v>65980</v>
      </c>
      <c r="T4639" s="1">
        <v>69700</v>
      </c>
      <c r="U4639" s="1">
        <v>73100</v>
      </c>
      <c r="V4639" s="1">
        <v>76500</v>
      </c>
      <c r="W4639" s="1">
        <v>79900</v>
      </c>
      <c r="X4639" s="1">
        <v>29750</v>
      </c>
      <c r="Y4639" s="1">
        <v>34000</v>
      </c>
      <c r="Z4639" s="1">
        <v>38250</v>
      </c>
      <c r="AA4639" s="1">
        <v>42500</v>
      </c>
      <c r="AB4639" s="1">
        <v>45900</v>
      </c>
      <c r="AC4639" s="1">
        <v>49300</v>
      </c>
      <c r="AD4639" s="1">
        <v>52700</v>
      </c>
      <c r="AE4639" s="1">
        <v>56100</v>
      </c>
      <c r="AF4639" s="1">
        <v>59500</v>
      </c>
      <c r="AG4639" s="1">
        <v>62900</v>
      </c>
      <c r="AH4639" s="1">
        <v>66350</v>
      </c>
      <c r="AI4639" s="1">
        <v>69700</v>
      </c>
      <c r="AJ4639" s="1">
        <v>73100</v>
      </c>
      <c r="AK4639" s="1">
        <v>76500</v>
      </c>
      <c r="AL4639" s="1">
        <v>79900</v>
      </c>
      <c r="AM4639" s="1">
        <v>35700</v>
      </c>
      <c r="AN4639" s="1">
        <v>40800</v>
      </c>
      <c r="AO4639" s="1">
        <v>45900</v>
      </c>
      <c r="AP4639" s="1">
        <v>51000</v>
      </c>
      <c r="AQ4639" s="1">
        <v>55080</v>
      </c>
      <c r="AR4639" s="1">
        <v>59160</v>
      </c>
      <c r="AS4639" s="1">
        <v>63240</v>
      </c>
      <c r="AT4639" s="1">
        <v>67320</v>
      </c>
      <c r="AU4639" s="1">
        <v>71400</v>
      </c>
      <c r="AV4639" s="1">
        <v>75480</v>
      </c>
      <c r="AW4639" s="1">
        <v>79620</v>
      </c>
      <c r="AX4639" s="1">
        <v>83640</v>
      </c>
      <c r="AY4639" s="1">
        <v>87720</v>
      </c>
      <c r="AZ4639" s="1">
        <v>91800</v>
      </c>
      <c r="BA4639" s="1">
        <v>95880</v>
      </c>
      <c r="BB4639" s="1">
        <v>47600</v>
      </c>
      <c r="BC4639" s="1">
        <v>54400</v>
      </c>
      <c r="BD4639" s="1">
        <v>61200</v>
      </c>
      <c r="BE4639" s="1">
        <v>68000</v>
      </c>
      <c r="BF4639" s="1">
        <v>73450</v>
      </c>
      <c r="BG4639" s="1">
        <v>78900</v>
      </c>
      <c r="BH4639" s="1">
        <v>84350</v>
      </c>
      <c r="BI4639" s="1">
        <v>89800</v>
      </c>
      <c r="BJ4639" s="1">
        <v>95200</v>
      </c>
      <c r="BK4639" s="1">
        <v>100650</v>
      </c>
      <c r="BL4639" s="1">
        <v>106100</v>
      </c>
      <c r="BM4639" s="1">
        <v>111550</v>
      </c>
      <c r="BN4639" s="1">
        <v>117000</v>
      </c>
      <c r="BO4639" s="1">
        <v>122400</v>
      </c>
      <c r="BP4639" s="1">
        <v>127850</v>
      </c>
      <c r="BQ4639" s="1" t="s">
        <v>13135</v>
      </c>
      <c r="BR4639" s="1">
        <v>0</v>
      </c>
      <c r="BS4639" s="2">
        <v>45078</v>
      </c>
    </row>
    <row r="4640" spans="1:71" x14ac:dyDescent="0.15">
      <c r="A4640" s="1">
        <v>55</v>
      </c>
      <c r="B4640" s="1">
        <v>105</v>
      </c>
      <c r="C4640" s="1" t="s">
        <v>13302</v>
      </c>
      <c r="D4640" s="1" t="s">
        <v>13132</v>
      </c>
      <c r="E4640" s="1" t="s">
        <v>6809</v>
      </c>
      <c r="F4640" s="1" t="s">
        <v>13303</v>
      </c>
      <c r="G4640" s="1" t="s">
        <v>13304</v>
      </c>
      <c r="H4640" s="1">
        <v>89200</v>
      </c>
      <c r="I4640" s="1">
        <v>18150</v>
      </c>
      <c r="J4640" s="1">
        <v>20750</v>
      </c>
      <c r="K4640" s="1">
        <v>24860</v>
      </c>
      <c r="L4640" s="1">
        <v>30000</v>
      </c>
      <c r="M4640" s="1">
        <v>35140</v>
      </c>
      <c r="N4640" s="1">
        <v>40280</v>
      </c>
      <c r="O4640" s="1">
        <v>45420</v>
      </c>
      <c r="P4640" s="1">
        <v>50560</v>
      </c>
      <c r="Q4640" s="1">
        <v>55700</v>
      </c>
      <c r="R4640" s="1">
        <v>60840</v>
      </c>
      <c r="S4640" s="1">
        <v>65980</v>
      </c>
      <c r="T4640" s="1">
        <v>70800</v>
      </c>
      <c r="U4640" s="1">
        <v>74250</v>
      </c>
      <c r="V4640" s="1">
        <v>77700</v>
      </c>
      <c r="W4640" s="1">
        <v>81150</v>
      </c>
      <c r="X4640" s="1">
        <v>30250</v>
      </c>
      <c r="Y4640" s="1">
        <v>34550</v>
      </c>
      <c r="Z4640" s="1">
        <v>38850</v>
      </c>
      <c r="AA4640" s="1">
        <v>43150</v>
      </c>
      <c r="AB4640" s="1">
        <v>46650</v>
      </c>
      <c r="AC4640" s="1">
        <v>50100</v>
      </c>
      <c r="AD4640" s="1">
        <v>53550</v>
      </c>
      <c r="AE4640" s="1">
        <v>57000</v>
      </c>
      <c r="AF4640" s="1">
        <v>60450</v>
      </c>
      <c r="AG4640" s="1">
        <v>63900</v>
      </c>
      <c r="AH4640" s="1">
        <v>67350</v>
      </c>
      <c r="AI4640" s="1">
        <v>70800</v>
      </c>
      <c r="AJ4640" s="1">
        <v>74250</v>
      </c>
      <c r="AK4640" s="1">
        <v>77700</v>
      </c>
      <c r="AL4640" s="1">
        <v>81150</v>
      </c>
      <c r="AM4640" s="1">
        <v>36300</v>
      </c>
      <c r="AN4640" s="1">
        <v>41460</v>
      </c>
      <c r="AO4640" s="1">
        <v>46620</v>
      </c>
      <c r="AP4640" s="1">
        <v>51780</v>
      </c>
      <c r="AQ4640" s="1">
        <v>55980</v>
      </c>
      <c r="AR4640" s="1">
        <v>60120</v>
      </c>
      <c r="AS4640" s="1">
        <v>64260</v>
      </c>
      <c r="AT4640" s="1">
        <v>68400</v>
      </c>
      <c r="AU4640" s="1">
        <v>72540</v>
      </c>
      <c r="AV4640" s="1">
        <v>76680</v>
      </c>
      <c r="AW4640" s="1">
        <v>80820</v>
      </c>
      <c r="AX4640" s="1">
        <v>84960</v>
      </c>
      <c r="AY4640" s="1">
        <v>89100</v>
      </c>
      <c r="AZ4640" s="1">
        <v>93240</v>
      </c>
      <c r="BA4640" s="1">
        <v>97380</v>
      </c>
      <c r="BB4640" s="1">
        <v>48350</v>
      </c>
      <c r="BC4640" s="1">
        <v>55250</v>
      </c>
      <c r="BD4640" s="1">
        <v>62150</v>
      </c>
      <c r="BE4640" s="1">
        <v>69050</v>
      </c>
      <c r="BF4640" s="1">
        <v>74600</v>
      </c>
      <c r="BG4640" s="1">
        <v>80100</v>
      </c>
      <c r="BH4640" s="1">
        <v>85650</v>
      </c>
      <c r="BI4640" s="1">
        <v>91150</v>
      </c>
      <c r="BJ4640" s="1">
        <v>96700</v>
      </c>
      <c r="BK4640" s="1">
        <v>102200</v>
      </c>
      <c r="BL4640" s="1">
        <v>107750</v>
      </c>
      <c r="BM4640" s="1">
        <v>113250</v>
      </c>
      <c r="BN4640" s="1">
        <v>118800</v>
      </c>
      <c r="BO4640" s="1">
        <v>124300</v>
      </c>
      <c r="BP4640" s="1">
        <v>129850</v>
      </c>
      <c r="BQ4640" s="1" t="s">
        <v>13135</v>
      </c>
      <c r="BR4640" s="1">
        <v>1</v>
      </c>
      <c r="BS4640" s="2">
        <v>45078</v>
      </c>
    </row>
    <row r="4641" spans="1:71" x14ac:dyDescent="0.15">
      <c r="A4641" s="1">
        <v>55</v>
      </c>
      <c r="B4641" s="1">
        <v>107</v>
      </c>
      <c r="C4641" s="1" t="s">
        <v>13305</v>
      </c>
      <c r="D4641" s="1" t="s">
        <v>13132</v>
      </c>
      <c r="E4641" s="1" t="s">
        <v>11693</v>
      </c>
      <c r="F4641" s="1" t="s">
        <v>13306</v>
      </c>
      <c r="G4641" s="1" t="s">
        <v>13307</v>
      </c>
      <c r="H4641" s="1">
        <v>70200</v>
      </c>
      <c r="I4641" s="1">
        <v>17850</v>
      </c>
      <c r="J4641" s="1">
        <v>20400</v>
      </c>
      <c r="K4641" s="1">
        <v>24860</v>
      </c>
      <c r="L4641" s="1">
        <v>30000</v>
      </c>
      <c r="M4641" s="1">
        <v>35140</v>
      </c>
      <c r="N4641" s="1">
        <v>40280</v>
      </c>
      <c r="O4641" s="1">
        <v>45420</v>
      </c>
      <c r="P4641" s="1">
        <v>50560</v>
      </c>
      <c r="Q4641" s="1">
        <v>55700</v>
      </c>
      <c r="R4641" s="1">
        <v>60840</v>
      </c>
      <c r="S4641" s="1">
        <v>65980</v>
      </c>
      <c r="T4641" s="1">
        <v>69700</v>
      </c>
      <c r="U4641" s="1">
        <v>73100</v>
      </c>
      <c r="V4641" s="1">
        <v>76500</v>
      </c>
      <c r="W4641" s="1">
        <v>79900</v>
      </c>
      <c r="X4641" s="1">
        <v>29750</v>
      </c>
      <c r="Y4641" s="1">
        <v>34000</v>
      </c>
      <c r="Z4641" s="1">
        <v>38250</v>
      </c>
      <c r="AA4641" s="1">
        <v>42500</v>
      </c>
      <c r="AB4641" s="1">
        <v>45900</v>
      </c>
      <c r="AC4641" s="1">
        <v>49300</v>
      </c>
      <c r="AD4641" s="1">
        <v>52700</v>
      </c>
      <c r="AE4641" s="1">
        <v>56100</v>
      </c>
      <c r="AF4641" s="1">
        <v>59500</v>
      </c>
      <c r="AG4641" s="1">
        <v>62900</v>
      </c>
      <c r="AH4641" s="1">
        <v>66350</v>
      </c>
      <c r="AI4641" s="1">
        <v>69700</v>
      </c>
      <c r="AJ4641" s="1">
        <v>73100</v>
      </c>
      <c r="AK4641" s="1">
        <v>76500</v>
      </c>
      <c r="AL4641" s="1">
        <v>79900</v>
      </c>
      <c r="AM4641" s="1">
        <v>35700</v>
      </c>
      <c r="AN4641" s="1">
        <v>40800</v>
      </c>
      <c r="AO4641" s="1">
        <v>45900</v>
      </c>
      <c r="AP4641" s="1">
        <v>51000</v>
      </c>
      <c r="AQ4641" s="1">
        <v>55080</v>
      </c>
      <c r="AR4641" s="1">
        <v>59160</v>
      </c>
      <c r="AS4641" s="1">
        <v>63240</v>
      </c>
      <c r="AT4641" s="1">
        <v>67320</v>
      </c>
      <c r="AU4641" s="1">
        <v>71400</v>
      </c>
      <c r="AV4641" s="1">
        <v>75480</v>
      </c>
      <c r="AW4641" s="1">
        <v>79620</v>
      </c>
      <c r="AX4641" s="1">
        <v>83640</v>
      </c>
      <c r="AY4641" s="1">
        <v>87720</v>
      </c>
      <c r="AZ4641" s="1">
        <v>91800</v>
      </c>
      <c r="BA4641" s="1">
        <v>95880</v>
      </c>
      <c r="BB4641" s="1">
        <v>47600</v>
      </c>
      <c r="BC4641" s="1">
        <v>54400</v>
      </c>
      <c r="BD4641" s="1">
        <v>61200</v>
      </c>
      <c r="BE4641" s="1">
        <v>68000</v>
      </c>
      <c r="BF4641" s="1">
        <v>73450</v>
      </c>
      <c r="BG4641" s="1">
        <v>78900</v>
      </c>
      <c r="BH4641" s="1">
        <v>84350</v>
      </c>
      <c r="BI4641" s="1">
        <v>89800</v>
      </c>
      <c r="BJ4641" s="1">
        <v>95200</v>
      </c>
      <c r="BK4641" s="1">
        <v>100650</v>
      </c>
      <c r="BL4641" s="1">
        <v>106100</v>
      </c>
      <c r="BM4641" s="1">
        <v>111550</v>
      </c>
      <c r="BN4641" s="1">
        <v>117000</v>
      </c>
      <c r="BO4641" s="1">
        <v>122400</v>
      </c>
      <c r="BP4641" s="1">
        <v>127850</v>
      </c>
      <c r="BQ4641" s="1" t="s">
        <v>13135</v>
      </c>
      <c r="BR4641" s="1">
        <v>0</v>
      </c>
      <c r="BS4641" s="2">
        <v>45078</v>
      </c>
    </row>
    <row r="4642" spans="1:71" x14ac:dyDescent="0.15">
      <c r="A4642" s="1">
        <v>55</v>
      </c>
      <c r="B4642" s="1">
        <v>109</v>
      </c>
      <c r="C4642" s="1" t="s">
        <v>13308</v>
      </c>
      <c r="D4642" s="1" t="s">
        <v>13132</v>
      </c>
      <c r="E4642" s="1" t="s">
        <v>13309</v>
      </c>
      <c r="F4642" s="1" t="s">
        <v>6587</v>
      </c>
      <c r="G4642" s="1" t="s">
        <v>6588</v>
      </c>
      <c r="H4642" s="1">
        <v>124900</v>
      </c>
      <c r="I4642" s="1">
        <v>26100</v>
      </c>
      <c r="J4642" s="1">
        <v>29800</v>
      </c>
      <c r="K4642" s="1">
        <v>33550</v>
      </c>
      <c r="L4642" s="1">
        <v>37250</v>
      </c>
      <c r="M4642" s="1">
        <v>40250</v>
      </c>
      <c r="N4642" s="1">
        <v>43250</v>
      </c>
      <c r="O4642" s="1">
        <v>46200</v>
      </c>
      <c r="P4642" s="1">
        <v>50560</v>
      </c>
      <c r="Q4642" s="1">
        <v>55700</v>
      </c>
      <c r="R4642" s="1">
        <v>60840</v>
      </c>
      <c r="S4642" s="1">
        <v>65980</v>
      </c>
      <c r="T4642" s="1">
        <v>71120</v>
      </c>
      <c r="U4642" s="1">
        <v>76260</v>
      </c>
      <c r="V4642" s="1">
        <v>81400</v>
      </c>
      <c r="W4642" s="1">
        <v>86540</v>
      </c>
      <c r="X4642" s="1">
        <v>43500</v>
      </c>
      <c r="Y4642" s="1">
        <v>49700</v>
      </c>
      <c r="Z4642" s="1">
        <v>55900</v>
      </c>
      <c r="AA4642" s="1">
        <v>62100</v>
      </c>
      <c r="AB4642" s="1">
        <v>67100</v>
      </c>
      <c r="AC4642" s="1">
        <v>72050</v>
      </c>
      <c r="AD4642" s="1">
        <v>77050</v>
      </c>
      <c r="AE4642" s="1">
        <v>82000</v>
      </c>
      <c r="AF4642" s="1">
        <v>86950</v>
      </c>
      <c r="AG4642" s="1">
        <v>91950</v>
      </c>
      <c r="AH4642" s="1">
        <v>96900</v>
      </c>
      <c r="AI4642" s="1">
        <v>101850</v>
      </c>
      <c r="AJ4642" s="1">
        <v>106850</v>
      </c>
      <c r="AK4642" s="1">
        <v>111800</v>
      </c>
      <c r="AL4642" s="1">
        <v>116750</v>
      </c>
      <c r="AM4642" s="1">
        <v>52200</v>
      </c>
      <c r="AN4642" s="1">
        <v>59640</v>
      </c>
      <c r="AO4642" s="1">
        <v>67080</v>
      </c>
      <c r="AP4642" s="1">
        <v>74520</v>
      </c>
      <c r="AQ4642" s="1">
        <v>80520</v>
      </c>
      <c r="AR4642" s="1">
        <v>86460</v>
      </c>
      <c r="AS4642" s="1">
        <v>92460</v>
      </c>
      <c r="AT4642" s="1">
        <v>98400</v>
      </c>
      <c r="AU4642" s="1">
        <v>104340</v>
      </c>
      <c r="AV4642" s="1">
        <v>110340</v>
      </c>
      <c r="AW4642" s="1">
        <v>116280</v>
      </c>
      <c r="AX4642" s="1">
        <v>122220</v>
      </c>
      <c r="AY4642" s="1">
        <v>128220</v>
      </c>
      <c r="AZ4642" s="1">
        <v>134160</v>
      </c>
      <c r="BA4642" s="1">
        <v>140100</v>
      </c>
      <c r="BB4642" s="1">
        <v>66300</v>
      </c>
      <c r="BC4642" s="1">
        <v>75750</v>
      </c>
      <c r="BD4642" s="1">
        <v>85200</v>
      </c>
      <c r="BE4642" s="1">
        <v>94650</v>
      </c>
      <c r="BF4642" s="1">
        <v>102250</v>
      </c>
      <c r="BG4642" s="1">
        <v>109800</v>
      </c>
      <c r="BH4642" s="1">
        <v>117400</v>
      </c>
      <c r="BI4642" s="1">
        <v>124950</v>
      </c>
      <c r="BJ4642" s="1">
        <v>132550</v>
      </c>
      <c r="BK4642" s="1">
        <v>140100</v>
      </c>
      <c r="BL4642" s="1">
        <v>147700</v>
      </c>
      <c r="BM4642" s="1">
        <v>155250</v>
      </c>
      <c r="BN4642" s="1">
        <v>162800</v>
      </c>
      <c r="BO4642" s="1">
        <v>170400</v>
      </c>
      <c r="BP4642" s="1">
        <v>177950</v>
      </c>
      <c r="BQ4642" s="1" t="s">
        <v>13135</v>
      </c>
      <c r="BR4642" s="1">
        <v>1</v>
      </c>
      <c r="BS4642" s="2">
        <v>45078</v>
      </c>
    </row>
    <row r="4643" spans="1:71" x14ac:dyDescent="0.15">
      <c r="A4643" s="1">
        <v>55</v>
      </c>
      <c r="B4643" s="1">
        <v>111</v>
      </c>
      <c r="C4643" s="1" t="s">
        <v>13310</v>
      </c>
      <c r="D4643" s="1" t="s">
        <v>13132</v>
      </c>
      <c r="E4643" s="1" t="s">
        <v>13311</v>
      </c>
      <c r="F4643" s="1" t="s">
        <v>13312</v>
      </c>
      <c r="G4643" s="1" t="s">
        <v>13313</v>
      </c>
      <c r="H4643" s="1">
        <v>94500</v>
      </c>
      <c r="I4643" s="1">
        <v>18300</v>
      </c>
      <c r="J4643" s="1">
        <v>20900</v>
      </c>
      <c r="K4643" s="1">
        <v>24860</v>
      </c>
      <c r="L4643" s="1">
        <v>30000</v>
      </c>
      <c r="M4643" s="1">
        <v>35140</v>
      </c>
      <c r="N4643" s="1">
        <v>40280</v>
      </c>
      <c r="O4643" s="1">
        <v>45420</v>
      </c>
      <c r="P4643" s="1">
        <v>50560</v>
      </c>
      <c r="Q4643" s="1">
        <v>55700</v>
      </c>
      <c r="R4643" s="1">
        <v>60840</v>
      </c>
      <c r="S4643" s="1">
        <v>65980</v>
      </c>
      <c r="T4643" s="1">
        <v>71120</v>
      </c>
      <c r="U4643" s="1">
        <v>74850</v>
      </c>
      <c r="V4643" s="1">
        <v>78300</v>
      </c>
      <c r="W4643" s="1">
        <v>81800</v>
      </c>
      <c r="X4643" s="1">
        <v>30450</v>
      </c>
      <c r="Y4643" s="1">
        <v>34800</v>
      </c>
      <c r="Z4643" s="1">
        <v>39150</v>
      </c>
      <c r="AA4643" s="1">
        <v>43500</v>
      </c>
      <c r="AB4643" s="1">
        <v>47000</v>
      </c>
      <c r="AC4643" s="1">
        <v>50500</v>
      </c>
      <c r="AD4643" s="1">
        <v>53950</v>
      </c>
      <c r="AE4643" s="1">
        <v>57450</v>
      </c>
      <c r="AF4643" s="1">
        <v>60900</v>
      </c>
      <c r="AG4643" s="1">
        <v>64400</v>
      </c>
      <c r="AH4643" s="1">
        <v>67900</v>
      </c>
      <c r="AI4643" s="1">
        <v>71350</v>
      </c>
      <c r="AJ4643" s="1">
        <v>74850</v>
      </c>
      <c r="AK4643" s="1">
        <v>78300</v>
      </c>
      <c r="AL4643" s="1">
        <v>81800</v>
      </c>
      <c r="AM4643" s="1">
        <v>36540</v>
      </c>
      <c r="AN4643" s="1">
        <v>41760</v>
      </c>
      <c r="AO4643" s="1">
        <v>46980</v>
      </c>
      <c r="AP4643" s="1">
        <v>52200</v>
      </c>
      <c r="AQ4643" s="1">
        <v>56400</v>
      </c>
      <c r="AR4643" s="1">
        <v>60600</v>
      </c>
      <c r="AS4643" s="1">
        <v>64740</v>
      </c>
      <c r="AT4643" s="1">
        <v>68940</v>
      </c>
      <c r="AU4643" s="1">
        <v>73080</v>
      </c>
      <c r="AV4643" s="1">
        <v>77280</v>
      </c>
      <c r="AW4643" s="1">
        <v>81480</v>
      </c>
      <c r="AX4643" s="1">
        <v>85620</v>
      </c>
      <c r="AY4643" s="1">
        <v>89820</v>
      </c>
      <c r="AZ4643" s="1">
        <v>93960</v>
      </c>
      <c r="BA4643" s="1">
        <v>98160</v>
      </c>
      <c r="BB4643" s="1">
        <v>48750</v>
      </c>
      <c r="BC4643" s="1">
        <v>55700</v>
      </c>
      <c r="BD4643" s="1">
        <v>62650</v>
      </c>
      <c r="BE4643" s="1">
        <v>69600</v>
      </c>
      <c r="BF4643" s="1">
        <v>75200</v>
      </c>
      <c r="BG4643" s="1">
        <v>80750</v>
      </c>
      <c r="BH4643" s="1">
        <v>86350</v>
      </c>
      <c r="BI4643" s="1">
        <v>91900</v>
      </c>
      <c r="BJ4643" s="1">
        <v>97450</v>
      </c>
      <c r="BK4643" s="1">
        <v>103050</v>
      </c>
      <c r="BL4643" s="1">
        <v>108600</v>
      </c>
      <c r="BM4643" s="1">
        <v>114150</v>
      </c>
      <c r="BN4643" s="1">
        <v>119750</v>
      </c>
      <c r="BO4643" s="1">
        <v>125300</v>
      </c>
      <c r="BP4643" s="1">
        <v>130850</v>
      </c>
      <c r="BQ4643" s="1" t="s">
        <v>13135</v>
      </c>
      <c r="BR4643" s="1">
        <v>0</v>
      </c>
      <c r="BS4643" s="2">
        <v>45078</v>
      </c>
    </row>
    <row r="4644" spans="1:71" x14ac:dyDescent="0.15">
      <c r="A4644" s="1">
        <v>55</v>
      </c>
      <c r="B4644" s="1">
        <v>113</v>
      </c>
      <c r="C4644" s="1" t="s">
        <v>13314</v>
      </c>
      <c r="D4644" s="1" t="s">
        <v>13132</v>
      </c>
      <c r="E4644" s="1" t="s">
        <v>13315</v>
      </c>
      <c r="F4644" s="1" t="s">
        <v>13316</v>
      </c>
      <c r="G4644" s="1" t="s">
        <v>13317</v>
      </c>
      <c r="H4644" s="1">
        <v>79300</v>
      </c>
      <c r="I4644" s="1">
        <v>17850</v>
      </c>
      <c r="J4644" s="1">
        <v>20400</v>
      </c>
      <c r="K4644" s="1">
        <v>24860</v>
      </c>
      <c r="L4644" s="1">
        <v>30000</v>
      </c>
      <c r="M4644" s="1">
        <v>35140</v>
      </c>
      <c r="N4644" s="1">
        <v>40280</v>
      </c>
      <c r="O4644" s="1">
        <v>45420</v>
      </c>
      <c r="P4644" s="1">
        <v>50560</v>
      </c>
      <c r="Q4644" s="1">
        <v>55700</v>
      </c>
      <c r="R4644" s="1">
        <v>60840</v>
      </c>
      <c r="S4644" s="1">
        <v>65980</v>
      </c>
      <c r="T4644" s="1">
        <v>69700</v>
      </c>
      <c r="U4644" s="1">
        <v>73100</v>
      </c>
      <c r="V4644" s="1">
        <v>76500</v>
      </c>
      <c r="W4644" s="1">
        <v>79900</v>
      </c>
      <c r="X4644" s="1">
        <v>29750</v>
      </c>
      <c r="Y4644" s="1">
        <v>34000</v>
      </c>
      <c r="Z4644" s="1">
        <v>38250</v>
      </c>
      <c r="AA4644" s="1">
        <v>42500</v>
      </c>
      <c r="AB4644" s="1">
        <v>45900</v>
      </c>
      <c r="AC4644" s="1">
        <v>49300</v>
      </c>
      <c r="AD4644" s="1">
        <v>52700</v>
      </c>
      <c r="AE4644" s="1">
        <v>56100</v>
      </c>
      <c r="AF4644" s="1">
        <v>59500</v>
      </c>
      <c r="AG4644" s="1">
        <v>62900</v>
      </c>
      <c r="AH4644" s="1">
        <v>66350</v>
      </c>
      <c r="AI4644" s="1">
        <v>69700</v>
      </c>
      <c r="AJ4644" s="1">
        <v>73100</v>
      </c>
      <c r="AK4644" s="1">
        <v>76500</v>
      </c>
      <c r="AL4644" s="1">
        <v>79900</v>
      </c>
      <c r="AM4644" s="1">
        <v>35700</v>
      </c>
      <c r="AN4644" s="1">
        <v>40800</v>
      </c>
      <c r="AO4644" s="1">
        <v>45900</v>
      </c>
      <c r="AP4644" s="1">
        <v>51000</v>
      </c>
      <c r="AQ4644" s="1">
        <v>55080</v>
      </c>
      <c r="AR4644" s="1">
        <v>59160</v>
      </c>
      <c r="AS4644" s="1">
        <v>63240</v>
      </c>
      <c r="AT4644" s="1">
        <v>67320</v>
      </c>
      <c r="AU4644" s="1">
        <v>71400</v>
      </c>
      <c r="AV4644" s="1">
        <v>75480</v>
      </c>
      <c r="AW4644" s="1">
        <v>79620</v>
      </c>
      <c r="AX4644" s="1">
        <v>83640</v>
      </c>
      <c r="AY4644" s="1">
        <v>87720</v>
      </c>
      <c r="AZ4644" s="1">
        <v>91800</v>
      </c>
      <c r="BA4644" s="1">
        <v>95880</v>
      </c>
      <c r="BB4644" s="1">
        <v>47600</v>
      </c>
      <c r="BC4644" s="1">
        <v>54400</v>
      </c>
      <c r="BD4644" s="1">
        <v>61200</v>
      </c>
      <c r="BE4644" s="1">
        <v>68000</v>
      </c>
      <c r="BF4644" s="1">
        <v>73450</v>
      </c>
      <c r="BG4644" s="1">
        <v>78900</v>
      </c>
      <c r="BH4644" s="1">
        <v>84350</v>
      </c>
      <c r="BI4644" s="1">
        <v>89800</v>
      </c>
      <c r="BJ4644" s="1">
        <v>95200</v>
      </c>
      <c r="BK4644" s="1">
        <v>100650</v>
      </c>
      <c r="BL4644" s="1">
        <v>106100</v>
      </c>
      <c r="BM4644" s="1">
        <v>111550</v>
      </c>
      <c r="BN4644" s="1">
        <v>117000</v>
      </c>
      <c r="BO4644" s="1">
        <v>122400</v>
      </c>
      <c r="BP4644" s="1">
        <v>127850</v>
      </c>
      <c r="BQ4644" s="1" t="s">
        <v>13135</v>
      </c>
      <c r="BR4644" s="1">
        <v>0</v>
      </c>
      <c r="BS4644" s="2">
        <v>45078</v>
      </c>
    </row>
    <row r="4645" spans="1:71" x14ac:dyDescent="0.15">
      <c r="A4645" s="1">
        <v>55</v>
      </c>
      <c r="B4645" s="1">
        <v>115</v>
      </c>
      <c r="C4645" s="1" t="s">
        <v>13318</v>
      </c>
      <c r="D4645" s="1" t="s">
        <v>13132</v>
      </c>
      <c r="E4645" s="1" t="s">
        <v>13319</v>
      </c>
      <c r="F4645" s="1" t="s">
        <v>13320</v>
      </c>
      <c r="G4645" s="1" t="s">
        <v>13321</v>
      </c>
      <c r="H4645" s="1">
        <v>81100</v>
      </c>
      <c r="I4645" s="1">
        <v>17850</v>
      </c>
      <c r="J4645" s="1">
        <v>20400</v>
      </c>
      <c r="K4645" s="1">
        <v>24860</v>
      </c>
      <c r="L4645" s="1">
        <v>30000</v>
      </c>
      <c r="M4645" s="1">
        <v>35140</v>
      </c>
      <c r="N4645" s="1">
        <v>40280</v>
      </c>
      <c r="O4645" s="1">
        <v>45420</v>
      </c>
      <c r="P4645" s="1">
        <v>50560</v>
      </c>
      <c r="Q4645" s="1">
        <v>55700</v>
      </c>
      <c r="R4645" s="1">
        <v>60840</v>
      </c>
      <c r="S4645" s="1">
        <v>65980</v>
      </c>
      <c r="T4645" s="1">
        <v>69700</v>
      </c>
      <c r="U4645" s="1">
        <v>73100</v>
      </c>
      <c r="V4645" s="1">
        <v>76500</v>
      </c>
      <c r="W4645" s="1">
        <v>79900</v>
      </c>
      <c r="X4645" s="1">
        <v>29750</v>
      </c>
      <c r="Y4645" s="1">
        <v>34000</v>
      </c>
      <c r="Z4645" s="1">
        <v>38250</v>
      </c>
      <c r="AA4645" s="1">
        <v>42500</v>
      </c>
      <c r="AB4645" s="1">
        <v>45900</v>
      </c>
      <c r="AC4645" s="1">
        <v>49300</v>
      </c>
      <c r="AD4645" s="1">
        <v>52700</v>
      </c>
      <c r="AE4645" s="1">
        <v>56100</v>
      </c>
      <c r="AF4645" s="1">
        <v>59500</v>
      </c>
      <c r="AG4645" s="1">
        <v>62900</v>
      </c>
      <c r="AH4645" s="1">
        <v>66350</v>
      </c>
      <c r="AI4645" s="1">
        <v>69700</v>
      </c>
      <c r="AJ4645" s="1">
        <v>73100</v>
      </c>
      <c r="AK4645" s="1">
        <v>76500</v>
      </c>
      <c r="AL4645" s="1">
        <v>79900</v>
      </c>
      <c r="AM4645" s="1">
        <v>35700</v>
      </c>
      <c r="AN4645" s="1">
        <v>40800</v>
      </c>
      <c r="AO4645" s="1">
        <v>45900</v>
      </c>
      <c r="AP4645" s="1">
        <v>51000</v>
      </c>
      <c r="AQ4645" s="1">
        <v>55080</v>
      </c>
      <c r="AR4645" s="1">
        <v>59160</v>
      </c>
      <c r="AS4645" s="1">
        <v>63240</v>
      </c>
      <c r="AT4645" s="1">
        <v>67320</v>
      </c>
      <c r="AU4645" s="1">
        <v>71400</v>
      </c>
      <c r="AV4645" s="1">
        <v>75480</v>
      </c>
      <c r="AW4645" s="1">
        <v>79620</v>
      </c>
      <c r="AX4645" s="1">
        <v>83640</v>
      </c>
      <c r="AY4645" s="1">
        <v>87720</v>
      </c>
      <c r="AZ4645" s="1">
        <v>91800</v>
      </c>
      <c r="BA4645" s="1">
        <v>95880</v>
      </c>
      <c r="BB4645" s="1">
        <v>47600</v>
      </c>
      <c r="BC4645" s="1">
        <v>54400</v>
      </c>
      <c r="BD4645" s="1">
        <v>61200</v>
      </c>
      <c r="BE4645" s="1">
        <v>68000</v>
      </c>
      <c r="BF4645" s="1">
        <v>73450</v>
      </c>
      <c r="BG4645" s="1">
        <v>78900</v>
      </c>
      <c r="BH4645" s="1">
        <v>84350</v>
      </c>
      <c r="BI4645" s="1">
        <v>89800</v>
      </c>
      <c r="BJ4645" s="1">
        <v>95200</v>
      </c>
      <c r="BK4645" s="1">
        <v>100650</v>
      </c>
      <c r="BL4645" s="1">
        <v>106100</v>
      </c>
      <c r="BM4645" s="1">
        <v>111550</v>
      </c>
      <c r="BN4645" s="1">
        <v>117000</v>
      </c>
      <c r="BO4645" s="1">
        <v>122400</v>
      </c>
      <c r="BP4645" s="1">
        <v>127850</v>
      </c>
      <c r="BQ4645" s="1" t="s">
        <v>13135</v>
      </c>
      <c r="BR4645" s="1">
        <v>0</v>
      </c>
      <c r="BS4645" s="2">
        <v>45078</v>
      </c>
    </row>
    <row r="4646" spans="1:71" x14ac:dyDescent="0.15">
      <c r="A4646" s="1">
        <v>55</v>
      </c>
      <c r="B4646" s="1">
        <v>117</v>
      </c>
      <c r="C4646" s="1" t="s">
        <v>13322</v>
      </c>
      <c r="D4646" s="1" t="s">
        <v>13132</v>
      </c>
      <c r="E4646" s="1" t="s">
        <v>13323</v>
      </c>
      <c r="F4646" s="1" t="s">
        <v>13324</v>
      </c>
      <c r="G4646" s="1" t="s">
        <v>13325</v>
      </c>
      <c r="H4646" s="1">
        <v>96100</v>
      </c>
      <c r="I4646" s="1">
        <v>18850</v>
      </c>
      <c r="J4646" s="1">
        <v>21550</v>
      </c>
      <c r="K4646" s="1">
        <v>24860</v>
      </c>
      <c r="L4646" s="1">
        <v>30000</v>
      </c>
      <c r="M4646" s="1">
        <v>35140</v>
      </c>
      <c r="N4646" s="1">
        <v>40280</v>
      </c>
      <c r="O4646" s="1">
        <v>45420</v>
      </c>
      <c r="P4646" s="1">
        <v>50560</v>
      </c>
      <c r="Q4646" s="1">
        <v>55700</v>
      </c>
      <c r="R4646" s="1">
        <v>60840</v>
      </c>
      <c r="S4646" s="1">
        <v>65980</v>
      </c>
      <c r="T4646" s="1">
        <v>71120</v>
      </c>
      <c r="U4646" s="1">
        <v>76260</v>
      </c>
      <c r="V4646" s="1">
        <v>80650</v>
      </c>
      <c r="W4646" s="1">
        <v>84250</v>
      </c>
      <c r="X4646" s="1">
        <v>31400</v>
      </c>
      <c r="Y4646" s="1">
        <v>35850</v>
      </c>
      <c r="Z4646" s="1">
        <v>40350</v>
      </c>
      <c r="AA4646" s="1">
        <v>44800</v>
      </c>
      <c r="AB4646" s="1">
        <v>48400</v>
      </c>
      <c r="AC4646" s="1">
        <v>52000</v>
      </c>
      <c r="AD4646" s="1">
        <v>55600</v>
      </c>
      <c r="AE4646" s="1">
        <v>59150</v>
      </c>
      <c r="AF4646" s="1">
        <v>62750</v>
      </c>
      <c r="AG4646" s="1">
        <v>66350</v>
      </c>
      <c r="AH4646" s="1">
        <v>69900</v>
      </c>
      <c r="AI4646" s="1">
        <v>73500</v>
      </c>
      <c r="AJ4646" s="1">
        <v>77100</v>
      </c>
      <c r="AK4646" s="1">
        <v>80650</v>
      </c>
      <c r="AL4646" s="1">
        <v>84250</v>
      </c>
      <c r="AM4646" s="1">
        <v>37680</v>
      </c>
      <c r="AN4646" s="1">
        <v>43020</v>
      </c>
      <c r="AO4646" s="1">
        <v>48420</v>
      </c>
      <c r="AP4646" s="1">
        <v>53760</v>
      </c>
      <c r="AQ4646" s="1">
        <v>58080</v>
      </c>
      <c r="AR4646" s="1">
        <v>62400</v>
      </c>
      <c r="AS4646" s="1">
        <v>66720</v>
      </c>
      <c r="AT4646" s="1">
        <v>70980</v>
      </c>
      <c r="AU4646" s="1">
        <v>75300</v>
      </c>
      <c r="AV4646" s="1">
        <v>79620</v>
      </c>
      <c r="AW4646" s="1">
        <v>83880</v>
      </c>
      <c r="AX4646" s="1">
        <v>88200</v>
      </c>
      <c r="AY4646" s="1">
        <v>92520</v>
      </c>
      <c r="AZ4646" s="1">
        <v>96780</v>
      </c>
      <c r="BA4646" s="1">
        <v>101100</v>
      </c>
      <c r="BB4646" s="1">
        <v>50200</v>
      </c>
      <c r="BC4646" s="1">
        <v>57400</v>
      </c>
      <c r="BD4646" s="1">
        <v>64550</v>
      </c>
      <c r="BE4646" s="1">
        <v>71700</v>
      </c>
      <c r="BF4646" s="1">
        <v>77450</v>
      </c>
      <c r="BG4646" s="1">
        <v>83200</v>
      </c>
      <c r="BH4646" s="1">
        <v>88950</v>
      </c>
      <c r="BI4646" s="1">
        <v>94650</v>
      </c>
      <c r="BJ4646" s="1">
        <v>100400</v>
      </c>
      <c r="BK4646" s="1">
        <v>106150</v>
      </c>
      <c r="BL4646" s="1">
        <v>111900</v>
      </c>
      <c r="BM4646" s="1">
        <v>117600</v>
      </c>
      <c r="BN4646" s="1">
        <v>123350</v>
      </c>
      <c r="BO4646" s="1">
        <v>129100</v>
      </c>
      <c r="BP4646" s="1">
        <v>134800</v>
      </c>
      <c r="BQ4646" s="1" t="s">
        <v>13135</v>
      </c>
      <c r="BR4646" s="1">
        <v>1</v>
      </c>
      <c r="BS4646" s="2">
        <v>45078</v>
      </c>
    </row>
    <row r="4647" spans="1:71" x14ac:dyDescent="0.15">
      <c r="A4647" s="1">
        <v>55</v>
      </c>
      <c r="B4647" s="1">
        <v>119</v>
      </c>
      <c r="C4647" s="1" t="s">
        <v>13326</v>
      </c>
      <c r="D4647" s="1" t="s">
        <v>13132</v>
      </c>
      <c r="E4647" s="1" t="s">
        <v>1795</v>
      </c>
      <c r="F4647" s="1" t="s">
        <v>13327</v>
      </c>
      <c r="G4647" s="1" t="s">
        <v>13328</v>
      </c>
      <c r="H4647" s="1">
        <v>79700</v>
      </c>
      <c r="I4647" s="1">
        <v>17850</v>
      </c>
      <c r="J4647" s="1">
        <v>20400</v>
      </c>
      <c r="K4647" s="1">
        <v>24860</v>
      </c>
      <c r="L4647" s="1">
        <v>30000</v>
      </c>
      <c r="M4647" s="1">
        <v>35140</v>
      </c>
      <c r="N4647" s="1">
        <v>40280</v>
      </c>
      <c r="O4647" s="1">
        <v>45420</v>
      </c>
      <c r="P4647" s="1">
        <v>50560</v>
      </c>
      <c r="Q4647" s="1">
        <v>55700</v>
      </c>
      <c r="R4647" s="1">
        <v>60840</v>
      </c>
      <c r="S4647" s="1">
        <v>65980</v>
      </c>
      <c r="T4647" s="1">
        <v>69700</v>
      </c>
      <c r="U4647" s="1">
        <v>73100</v>
      </c>
      <c r="V4647" s="1">
        <v>76500</v>
      </c>
      <c r="W4647" s="1">
        <v>79900</v>
      </c>
      <c r="X4647" s="1">
        <v>29750</v>
      </c>
      <c r="Y4647" s="1">
        <v>34000</v>
      </c>
      <c r="Z4647" s="1">
        <v>38250</v>
      </c>
      <c r="AA4647" s="1">
        <v>42500</v>
      </c>
      <c r="AB4647" s="1">
        <v>45900</v>
      </c>
      <c r="AC4647" s="1">
        <v>49300</v>
      </c>
      <c r="AD4647" s="1">
        <v>52700</v>
      </c>
      <c r="AE4647" s="1">
        <v>56100</v>
      </c>
      <c r="AF4647" s="1">
        <v>59500</v>
      </c>
      <c r="AG4647" s="1">
        <v>62900</v>
      </c>
      <c r="AH4647" s="1">
        <v>66350</v>
      </c>
      <c r="AI4647" s="1">
        <v>69700</v>
      </c>
      <c r="AJ4647" s="1">
        <v>73100</v>
      </c>
      <c r="AK4647" s="1">
        <v>76500</v>
      </c>
      <c r="AL4647" s="1">
        <v>79900</v>
      </c>
      <c r="AM4647" s="1">
        <v>35700</v>
      </c>
      <c r="AN4647" s="1">
        <v>40800</v>
      </c>
      <c r="AO4647" s="1">
        <v>45900</v>
      </c>
      <c r="AP4647" s="1">
        <v>51000</v>
      </c>
      <c r="AQ4647" s="1">
        <v>55080</v>
      </c>
      <c r="AR4647" s="1">
        <v>59160</v>
      </c>
      <c r="AS4647" s="1">
        <v>63240</v>
      </c>
      <c r="AT4647" s="1">
        <v>67320</v>
      </c>
      <c r="AU4647" s="1">
        <v>71400</v>
      </c>
      <c r="AV4647" s="1">
        <v>75480</v>
      </c>
      <c r="AW4647" s="1">
        <v>79620</v>
      </c>
      <c r="AX4647" s="1">
        <v>83640</v>
      </c>
      <c r="AY4647" s="1">
        <v>87720</v>
      </c>
      <c r="AZ4647" s="1">
        <v>91800</v>
      </c>
      <c r="BA4647" s="1">
        <v>95880</v>
      </c>
      <c r="BB4647" s="1">
        <v>47600</v>
      </c>
      <c r="BC4647" s="1">
        <v>54400</v>
      </c>
      <c r="BD4647" s="1">
        <v>61200</v>
      </c>
      <c r="BE4647" s="1">
        <v>68000</v>
      </c>
      <c r="BF4647" s="1">
        <v>73450</v>
      </c>
      <c r="BG4647" s="1">
        <v>78900</v>
      </c>
      <c r="BH4647" s="1">
        <v>84350</v>
      </c>
      <c r="BI4647" s="1">
        <v>89800</v>
      </c>
      <c r="BJ4647" s="1">
        <v>95200</v>
      </c>
      <c r="BK4647" s="1">
        <v>100650</v>
      </c>
      <c r="BL4647" s="1">
        <v>106100</v>
      </c>
      <c r="BM4647" s="1">
        <v>111550</v>
      </c>
      <c r="BN4647" s="1">
        <v>117000</v>
      </c>
      <c r="BO4647" s="1">
        <v>122400</v>
      </c>
      <c r="BP4647" s="1">
        <v>127850</v>
      </c>
      <c r="BQ4647" s="1" t="s">
        <v>13135</v>
      </c>
      <c r="BR4647" s="1">
        <v>0</v>
      </c>
      <c r="BS4647" s="2">
        <v>45078</v>
      </c>
    </row>
    <row r="4648" spans="1:71" x14ac:dyDescent="0.15">
      <c r="A4648" s="1">
        <v>55</v>
      </c>
      <c r="B4648" s="1">
        <v>121</v>
      </c>
      <c r="C4648" s="1" t="s">
        <v>13329</v>
      </c>
      <c r="D4648" s="1" t="s">
        <v>13132</v>
      </c>
      <c r="E4648" s="1" t="s">
        <v>13330</v>
      </c>
      <c r="F4648" s="1" t="s">
        <v>13331</v>
      </c>
      <c r="G4648" s="1" t="s">
        <v>13332</v>
      </c>
      <c r="H4648" s="1">
        <v>87100</v>
      </c>
      <c r="I4648" s="1">
        <v>18150</v>
      </c>
      <c r="J4648" s="1">
        <v>20750</v>
      </c>
      <c r="K4648" s="1">
        <v>24860</v>
      </c>
      <c r="L4648" s="1">
        <v>30000</v>
      </c>
      <c r="M4648" s="1">
        <v>35140</v>
      </c>
      <c r="N4648" s="1">
        <v>40280</v>
      </c>
      <c r="O4648" s="1">
        <v>45420</v>
      </c>
      <c r="P4648" s="1">
        <v>50560</v>
      </c>
      <c r="Q4648" s="1">
        <v>55700</v>
      </c>
      <c r="R4648" s="1">
        <v>60840</v>
      </c>
      <c r="S4648" s="1">
        <v>65980</v>
      </c>
      <c r="T4648" s="1">
        <v>70800</v>
      </c>
      <c r="U4648" s="1">
        <v>74250</v>
      </c>
      <c r="V4648" s="1">
        <v>77700</v>
      </c>
      <c r="W4648" s="1">
        <v>81150</v>
      </c>
      <c r="X4648" s="1">
        <v>30250</v>
      </c>
      <c r="Y4648" s="1">
        <v>34550</v>
      </c>
      <c r="Z4648" s="1">
        <v>38850</v>
      </c>
      <c r="AA4648" s="1">
        <v>43150</v>
      </c>
      <c r="AB4648" s="1">
        <v>46650</v>
      </c>
      <c r="AC4648" s="1">
        <v>50100</v>
      </c>
      <c r="AD4648" s="1">
        <v>53550</v>
      </c>
      <c r="AE4648" s="1">
        <v>57000</v>
      </c>
      <c r="AF4648" s="1">
        <v>60450</v>
      </c>
      <c r="AG4648" s="1">
        <v>63900</v>
      </c>
      <c r="AH4648" s="1">
        <v>67350</v>
      </c>
      <c r="AI4648" s="1">
        <v>70800</v>
      </c>
      <c r="AJ4648" s="1">
        <v>74250</v>
      </c>
      <c r="AK4648" s="1">
        <v>77700</v>
      </c>
      <c r="AL4648" s="1">
        <v>81150</v>
      </c>
      <c r="AM4648" s="1">
        <v>36300</v>
      </c>
      <c r="AN4648" s="1">
        <v>41460</v>
      </c>
      <c r="AO4648" s="1">
        <v>46620</v>
      </c>
      <c r="AP4648" s="1">
        <v>51780</v>
      </c>
      <c r="AQ4648" s="1">
        <v>55980</v>
      </c>
      <c r="AR4648" s="1">
        <v>60120</v>
      </c>
      <c r="AS4648" s="1">
        <v>64260</v>
      </c>
      <c r="AT4648" s="1">
        <v>68400</v>
      </c>
      <c r="AU4648" s="1">
        <v>72540</v>
      </c>
      <c r="AV4648" s="1">
        <v>76680</v>
      </c>
      <c r="AW4648" s="1">
        <v>80820</v>
      </c>
      <c r="AX4648" s="1">
        <v>84960</v>
      </c>
      <c r="AY4648" s="1">
        <v>89100</v>
      </c>
      <c r="AZ4648" s="1">
        <v>93240</v>
      </c>
      <c r="BA4648" s="1">
        <v>97380</v>
      </c>
      <c r="BB4648" s="1">
        <v>48350</v>
      </c>
      <c r="BC4648" s="1">
        <v>55250</v>
      </c>
      <c r="BD4648" s="1">
        <v>62150</v>
      </c>
      <c r="BE4648" s="1">
        <v>69050</v>
      </c>
      <c r="BF4648" s="1">
        <v>74600</v>
      </c>
      <c r="BG4648" s="1">
        <v>80100</v>
      </c>
      <c r="BH4648" s="1">
        <v>85650</v>
      </c>
      <c r="BI4648" s="1">
        <v>91150</v>
      </c>
      <c r="BJ4648" s="1">
        <v>96700</v>
      </c>
      <c r="BK4648" s="1">
        <v>102200</v>
      </c>
      <c r="BL4648" s="1">
        <v>107750</v>
      </c>
      <c r="BM4648" s="1">
        <v>113250</v>
      </c>
      <c r="BN4648" s="1">
        <v>118800</v>
      </c>
      <c r="BO4648" s="1">
        <v>124300</v>
      </c>
      <c r="BP4648" s="1">
        <v>129850</v>
      </c>
      <c r="BQ4648" s="1" t="s">
        <v>13135</v>
      </c>
      <c r="BR4648" s="1">
        <v>0</v>
      </c>
      <c r="BS4648" s="2">
        <v>45078</v>
      </c>
    </row>
    <row r="4649" spans="1:71" x14ac:dyDescent="0.15">
      <c r="A4649" s="1">
        <v>55</v>
      </c>
      <c r="B4649" s="1">
        <v>123</v>
      </c>
      <c r="C4649" s="1" t="s">
        <v>13333</v>
      </c>
      <c r="D4649" s="1" t="s">
        <v>13132</v>
      </c>
      <c r="E4649" s="1" t="s">
        <v>7467</v>
      </c>
      <c r="F4649" s="1" t="s">
        <v>13334</v>
      </c>
      <c r="G4649" s="1" t="s">
        <v>13335</v>
      </c>
      <c r="H4649" s="1">
        <v>83700</v>
      </c>
      <c r="I4649" s="1">
        <v>17850</v>
      </c>
      <c r="J4649" s="1">
        <v>20400</v>
      </c>
      <c r="K4649" s="1">
        <v>24860</v>
      </c>
      <c r="L4649" s="1">
        <v>30000</v>
      </c>
      <c r="M4649" s="1">
        <v>35140</v>
      </c>
      <c r="N4649" s="1">
        <v>40280</v>
      </c>
      <c r="O4649" s="1">
        <v>45420</v>
      </c>
      <c r="P4649" s="1">
        <v>50560</v>
      </c>
      <c r="Q4649" s="1">
        <v>55700</v>
      </c>
      <c r="R4649" s="1">
        <v>60840</v>
      </c>
      <c r="S4649" s="1">
        <v>65980</v>
      </c>
      <c r="T4649" s="1">
        <v>69700</v>
      </c>
      <c r="U4649" s="1">
        <v>73100</v>
      </c>
      <c r="V4649" s="1">
        <v>76500</v>
      </c>
      <c r="W4649" s="1">
        <v>79900</v>
      </c>
      <c r="X4649" s="1">
        <v>29750</v>
      </c>
      <c r="Y4649" s="1">
        <v>34000</v>
      </c>
      <c r="Z4649" s="1">
        <v>38250</v>
      </c>
      <c r="AA4649" s="1">
        <v>42500</v>
      </c>
      <c r="AB4649" s="1">
        <v>45900</v>
      </c>
      <c r="AC4649" s="1">
        <v>49300</v>
      </c>
      <c r="AD4649" s="1">
        <v>52700</v>
      </c>
      <c r="AE4649" s="1">
        <v>56100</v>
      </c>
      <c r="AF4649" s="1">
        <v>59500</v>
      </c>
      <c r="AG4649" s="1">
        <v>62900</v>
      </c>
      <c r="AH4649" s="1">
        <v>66350</v>
      </c>
      <c r="AI4649" s="1">
        <v>69700</v>
      </c>
      <c r="AJ4649" s="1">
        <v>73100</v>
      </c>
      <c r="AK4649" s="1">
        <v>76500</v>
      </c>
      <c r="AL4649" s="1">
        <v>79900</v>
      </c>
      <c r="AM4649" s="1">
        <v>35700</v>
      </c>
      <c r="AN4649" s="1">
        <v>40800</v>
      </c>
      <c r="AO4649" s="1">
        <v>45900</v>
      </c>
      <c r="AP4649" s="1">
        <v>51000</v>
      </c>
      <c r="AQ4649" s="1">
        <v>55080</v>
      </c>
      <c r="AR4649" s="1">
        <v>59160</v>
      </c>
      <c r="AS4649" s="1">
        <v>63240</v>
      </c>
      <c r="AT4649" s="1">
        <v>67320</v>
      </c>
      <c r="AU4649" s="1">
        <v>71400</v>
      </c>
      <c r="AV4649" s="1">
        <v>75480</v>
      </c>
      <c r="AW4649" s="1">
        <v>79620</v>
      </c>
      <c r="AX4649" s="1">
        <v>83640</v>
      </c>
      <c r="AY4649" s="1">
        <v>87720</v>
      </c>
      <c r="AZ4649" s="1">
        <v>91800</v>
      </c>
      <c r="BA4649" s="1">
        <v>95880</v>
      </c>
      <c r="BB4649" s="1">
        <v>47600</v>
      </c>
      <c r="BC4649" s="1">
        <v>54400</v>
      </c>
      <c r="BD4649" s="1">
        <v>61200</v>
      </c>
      <c r="BE4649" s="1">
        <v>68000</v>
      </c>
      <c r="BF4649" s="1">
        <v>73450</v>
      </c>
      <c r="BG4649" s="1">
        <v>78900</v>
      </c>
      <c r="BH4649" s="1">
        <v>84350</v>
      </c>
      <c r="BI4649" s="1">
        <v>89800</v>
      </c>
      <c r="BJ4649" s="1">
        <v>95200</v>
      </c>
      <c r="BK4649" s="1">
        <v>100650</v>
      </c>
      <c r="BL4649" s="1">
        <v>106100</v>
      </c>
      <c r="BM4649" s="1">
        <v>111550</v>
      </c>
      <c r="BN4649" s="1">
        <v>117000</v>
      </c>
      <c r="BO4649" s="1">
        <v>122400</v>
      </c>
      <c r="BP4649" s="1">
        <v>127850</v>
      </c>
      <c r="BQ4649" s="1" t="s">
        <v>13135</v>
      </c>
      <c r="BR4649" s="1">
        <v>0</v>
      </c>
      <c r="BS4649" s="2">
        <v>45078</v>
      </c>
    </row>
    <row r="4650" spans="1:71" x14ac:dyDescent="0.15">
      <c r="A4650" s="1">
        <v>55</v>
      </c>
      <c r="B4650" s="1">
        <v>125</v>
      </c>
      <c r="C4650" s="1" t="s">
        <v>13336</v>
      </c>
      <c r="D4650" s="1" t="s">
        <v>13132</v>
      </c>
      <c r="E4650" s="1" t="s">
        <v>13337</v>
      </c>
      <c r="F4650" s="1" t="s">
        <v>13338</v>
      </c>
      <c r="G4650" s="1" t="s">
        <v>13339</v>
      </c>
      <c r="H4650" s="1">
        <v>78700</v>
      </c>
      <c r="I4650" s="1">
        <v>17850</v>
      </c>
      <c r="J4650" s="1">
        <v>20400</v>
      </c>
      <c r="K4650" s="1">
        <v>24860</v>
      </c>
      <c r="L4650" s="1">
        <v>30000</v>
      </c>
      <c r="M4650" s="1">
        <v>35140</v>
      </c>
      <c r="N4650" s="1">
        <v>40280</v>
      </c>
      <c r="O4650" s="1">
        <v>45420</v>
      </c>
      <c r="P4650" s="1">
        <v>50560</v>
      </c>
      <c r="Q4650" s="1">
        <v>55700</v>
      </c>
      <c r="R4650" s="1">
        <v>60840</v>
      </c>
      <c r="S4650" s="1">
        <v>65980</v>
      </c>
      <c r="T4650" s="1">
        <v>69700</v>
      </c>
      <c r="U4650" s="1">
        <v>73100</v>
      </c>
      <c r="V4650" s="1">
        <v>76500</v>
      </c>
      <c r="W4650" s="1">
        <v>79900</v>
      </c>
      <c r="X4650" s="1">
        <v>29750</v>
      </c>
      <c r="Y4650" s="1">
        <v>34000</v>
      </c>
      <c r="Z4650" s="1">
        <v>38250</v>
      </c>
      <c r="AA4650" s="1">
        <v>42500</v>
      </c>
      <c r="AB4650" s="1">
        <v>45900</v>
      </c>
      <c r="AC4650" s="1">
        <v>49300</v>
      </c>
      <c r="AD4650" s="1">
        <v>52700</v>
      </c>
      <c r="AE4650" s="1">
        <v>56100</v>
      </c>
      <c r="AF4650" s="1">
        <v>59500</v>
      </c>
      <c r="AG4650" s="1">
        <v>62900</v>
      </c>
      <c r="AH4650" s="1">
        <v>66350</v>
      </c>
      <c r="AI4650" s="1">
        <v>69700</v>
      </c>
      <c r="AJ4650" s="1">
        <v>73100</v>
      </c>
      <c r="AK4650" s="1">
        <v>76500</v>
      </c>
      <c r="AL4650" s="1">
        <v>79900</v>
      </c>
      <c r="AM4650" s="1">
        <v>35700</v>
      </c>
      <c r="AN4650" s="1">
        <v>40800</v>
      </c>
      <c r="AO4650" s="1">
        <v>45900</v>
      </c>
      <c r="AP4650" s="1">
        <v>51000</v>
      </c>
      <c r="AQ4650" s="1">
        <v>55080</v>
      </c>
      <c r="AR4650" s="1">
        <v>59160</v>
      </c>
      <c r="AS4650" s="1">
        <v>63240</v>
      </c>
      <c r="AT4650" s="1">
        <v>67320</v>
      </c>
      <c r="AU4650" s="1">
        <v>71400</v>
      </c>
      <c r="AV4650" s="1">
        <v>75480</v>
      </c>
      <c r="AW4650" s="1">
        <v>79620</v>
      </c>
      <c r="AX4650" s="1">
        <v>83640</v>
      </c>
      <c r="AY4650" s="1">
        <v>87720</v>
      </c>
      <c r="AZ4650" s="1">
        <v>91800</v>
      </c>
      <c r="BA4650" s="1">
        <v>95880</v>
      </c>
      <c r="BB4650" s="1">
        <v>47600</v>
      </c>
      <c r="BC4650" s="1">
        <v>54400</v>
      </c>
      <c r="BD4650" s="1">
        <v>61200</v>
      </c>
      <c r="BE4650" s="1">
        <v>68000</v>
      </c>
      <c r="BF4650" s="1">
        <v>73450</v>
      </c>
      <c r="BG4650" s="1">
        <v>78900</v>
      </c>
      <c r="BH4650" s="1">
        <v>84350</v>
      </c>
      <c r="BI4650" s="1">
        <v>89800</v>
      </c>
      <c r="BJ4650" s="1">
        <v>95200</v>
      </c>
      <c r="BK4650" s="1">
        <v>100650</v>
      </c>
      <c r="BL4650" s="1">
        <v>106100</v>
      </c>
      <c r="BM4650" s="1">
        <v>111550</v>
      </c>
      <c r="BN4650" s="1">
        <v>117000</v>
      </c>
      <c r="BO4650" s="1">
        <v>122400</v>
      </c>
      <c r="BP4650" s="1">
        <v>127850</v>
      </c>
      <c r="BQ4650" s="1" t="s">
        <v>13135</v>
      </c>
      <c r="BR4650" s="1">
        <v>0</v>
      </c>
      <c r="BS4650" s="2">
        <v>45078</v>
      </c>
    </row>
    <row r="4651" spans="1:71" x14ac:dyDescent="0.15">
      <c r="A4651" s="1">
        <v>55</v>
      </c>
      <c r="B4651" s="1">
        <v>127</v>
      </c>
      <c r="C4651" s="1" t="s">
        <v>13340</v>
      </c>
      <c r="D4651" s="1" t="s">
        <v>13132</v>
      </c>
      <c r="E4651" s="1" t="s">
        <v>10756</v>
      </c>
      <c r="F4651" s="1" t="s">
        <v>13341</v>
      </c>
      <c r="G4651" s="1" t="s">
        <v>13342</v>
      </c>
      <c r="H4651" s="1">
        <v>99600</v>
      </c>
      <c r="I4651" s="1">
        <v>19600</v>
      </c>
      <c r="J4651" s="1">
        <v>22400</v>
      </c>
      <c r="K4651" s="1">
        <v>25200</v>
      </c>
      <c r="L4651" s="1">
        <v>30000</v>
      </c>
      <c r="M4651" s="1">
        <v>35140</v>
      </c>
      <c r="N4651" s="1">
        <v>40280</v>
      </c>
      <c r="O4651" s="1">
        <v>45420</v>
      </c>
      <c r="P4651" s="1">
        <v>50560</v>
      </c>
      <c r="Q4651" s="1">
        <v>55700</v>
      </c>
      <c r="R4651" s="1">
        <v>60840</v>
      </c>
      <c r="S4651" s="1">
        <v>65980</v>
      </c>
      <c r="T4651" s="1">
        <v>71120</v>
      </c>
      <c r="U4651" s="1">
        <v>76260</v>
      </c>
      <c r="V4651" s="1">
        <v>81400</v>
      </c>
      <c r="W4651" s="1">
        <v>86540</v>
      </c>
      <c r="X4651" s="1">
        <v>32650</v>
      </c>
      <c r="Y4651" s="1">
        <v>37300</v>
      </c>
      <c r="Z4651" s="1">
        <v>41950</v>
      </c>
      <c r="AA4651" s="1">
        <v>46600</v>
      </c>
      <c r="AB4651" s="1">
        <v>50350</v>
      </c>
      <c r="AC4651" s="1">
        <v>54100</v>
      </c>
      <c r="AD4651" s="1">
        <v>57800</v>
      </c>
      <c r="AE4651" s="1">
        <v>61550</v>
      </c>
      <c r="AF4651" s="1">
        <v>65250</v>
      </c>
      <c r="AG4651" s="1">
        <v>69000</v>
      </c>
      <c r="AH4651" s="1">
        <v>72700</v>
      </c>
      <c r="AI4651" s="1">
        <v>76450</v>
      </c>
      <c r="AJ4651" s="1">
        <v>80200</v>
      </c>
      <c r="AK4651" s="1">
        <v>83900</v>
      </c>
      <c r="AL4651" s="1">
        <v>87650</v>
      </c>
      <c r="AM4651" s="1">
        <v>39180</v>
      </c>
      <c r="AN4651" s="1">
        <v>44760</v>
      </c>
      <c r="AO4651" s="1">
        <v>50340</v>
      </c>
      <c r="AP4651" s="1">
        <v>55920</v>
      </c>
      <c r="AQ4651" s="1">
        <v>60420</v>
      </c>
      <c r="AR4651" s="1">
        <v>64920</v>
      </c>
      <c r="AS4651" s="1">
        <v>69360</v>
      </c>
      <c r="AT4651" s="1">
        <v>73860</v>
      </c>
      <c r="AU4651" s="1">
        <v>78300</v>
      </c>
      <c r="AV4651" s="1">
        <v>82800</v>
      </c>
      <c r="AW4651" s="1">
        <v>87240</v>
      </c>
      <c r="AX4651" s="1">
        <v>91740</v>
      </c>
      <c r="AY4651" s="1">
        <v>96240</v>
      </c>
      <c r="AZ4651" s="1">
        <v>100680</v>
      </c>
      <c r="BA4651" s="1">
        <v>105180</v>
      </c>
      <c r="BB4651" s="1">
        <v>52200</v>
      </c>
      <c r="BC4651" s="1">
        <v>59650</v>
      </c>
      <c r="BD4651" s="1">
        <v>67100</v>
      </c>
      <c r="BE4651" s="1">
        <v>74550</v>
      </c>
      <c r="BF4651" s="1">
        <v>80550</v>
      </c>
      <c r="BG4651" s="1">
        <v>86500</v>
      </c>
      <c r="BH4651" s="1">
        <v>92450</v>
      </c>
      <c r="BI4651" s="1">
        <v>98450</v>
      </c>
      <c r="BJ4651" s="1">
        <v>104400</v>
      </c>
      <c r="BK4651" s="1">
        <v>110350</v>
      </c>
      <c r="BL4651" s="1">
        <v>116300</v>
      </c>
      <c r="BM4651" s="1">
        <v>122300</v>
      </c>
      <c r="BN4651" s="1">
        <v>128250</v>
      </c>
      <c r="BO4651" s="1">
        <v>134200</v>
      </c>
      <c r="BP4651" s="1">
        <v>140200</v>
      </c>
      <c r="BQ4651" s="1" t="s">
        <v>13135</v>
      </c>
      <c r="BR4651" s="1">
        <v>0</v>
      </c>
      <c r="BS4651" s="2">
        <v>45078</v>
      </c>
    </row>
    <row r="4652" spans="1:71" x14ac:dyDescent="0.15">
      <c r="A4652" s="1">
        <v>55</v>
      </c>
      <c r="B4652" s="1">
        <v>129</v>
      </c>
      <c r="C4652" s="1" t="s">
        <v>13343</v>
      </c>
      <c r="D4652" s="1" t="s">
        <v>13132</v>
      </c>
      <c r="E4652" s="1" t="s">
        <v>13344</v>
      </c>
      <c r="F4652" s="1" t="s">
        <v>13345</v>
      </c>
      <c r="G4652" s="1" t="s">
        <v>13346</v>
      </c>
      <c r="H4652" s="1">
        <v>78800</v>
      </c>
      <c r="I4652" s="1">
        <v>17850</v>
      </c>
      <c r="J4652" s="1">
        <v>20400</v>
      </c>
      <c r="K4652" s="1">
        <v>24860</v>
      </c>
      <c r="L4652" s="1">
        <v>30000</v>
      </c>
      <c r="M4652" s="1">
        <v>35140</v>
      </c>
      <c r="N4652" s="1">
        <v>40280</v>
      </c>
      <c r="O4652" s="1">
        <v>45420</v>
      </c>
      <c r="P4652" s="1">
        <v>50560</v>
      </c>
      <c r="Q4652" s="1">
        <v>55700</v>
      </c>
      <c r="R4652" s="1">
        <v>60840</v>
      </c>
      <c r="S4652" s="1">
        <v>65980</v>
      </c>
      <c r="T4652" s="1">
        <v>69700</v>
      </c>
      <c r="U4652" s="1">
        <v>73100</v>
      </c>
      <c r="V4652" s="1">
        <v>76500</v>
      </c>
      <c r="W4652" s="1">
        <v>79900</v>
      </c>
      <c r="X4652" s="1">
        <v>29750</v>
      </c>
      <c r="Y4652" s="1">
        <v>34000</v>
      </c>
      <c r="Z4652" s="1">
        <v>38250</v>
      </c>
      <c r="AA4652" s="1">
        <v>42500</v>
      </c>
      <c r="AB4652" s="1">
        <v>45900</v>
      </c>
      <c r="AC4652" s="1">
        <v>49300</v>
      </c>
      <c r="AD4652" s="1">
        <v>52700</v>
      </c>
      <c r="AE4652" s="1">
        <v>56100</v>
      </c>
      <c r="AF4652" s="1">
        <v>59500</v>
      </c>
      <c r="AG4652" s="1">
        <v>62900</v>
      </c>
      <c r="AH4652" s="1">
        <v>66350</v>
      </c>
      <c r="AI4652" s="1">
        <v>69700</v>
      </c>
      <c r="AJ4652" s="1">
        <v>73100</v>
      </c>
      <c r="AK4652" s="1">
        <v>76500</v>
      </c>
      <c r="AL4652" s="1">
        <v>79900</v>
      </c>
      <c r="AM4652" s="1">
        <v>35700</v>
      </c>
      <c r="AN4652" s="1">
        <v>40800</v>
      </c>
      <c r="AO4652" s="1">
        <v>45900</v>
      </c>
      <c r="AP4652" s="1">
        <v>51000</v>
      </c>
      <c r="AQ4652" s="1">
        <v>55080</v>
      </c>
      <c r="AR4652" s="1">
        <v>59160</v>
      </c>
      <c r="AS4652" s="1">
        <v>63240</v>
      </c>
      <c r="AT4652" s="1">
        <v>67320</v>
      </c>
      <c r="AU4652" s="1">
        <v>71400</v>
      </c>
      <c r="AV4652" s="1">
        <v>75480</v>
      </c>
      <c r="AW4652" s="1">
        <v>79620</v>
      </c>
      <c r="AX4652" s="1">
        <v>83640</v>
      </c>
      <c r="AY4652" s="1">
        <v>87720</v>
      </c>
      <c r="AZ4652" s="1">
        <v>91800</v>
      </c>
      <c r="BA4652" s="1">
        <v>95880</v>
      </c>
      <c r="BB4652" s="1">
        <v>47600</v>
      </c>
      <c r="BC4652" s="1">
        <v>54400</v>
      </c>
      <c r="BD4652" s="1">
        <v>61200</v>
      </c>
      <c r="BE4652" s="1">
        <v>68000</v>
      </c>
      <c r="BF4652" s="1">
        <v>73450</v>
      </c>
      <c r="BG4652" s="1">
        <v>78900</v>
      </c>
      <c r="BH4652" s="1">
        <v>84350</v>
      </c>
      <c r="BI4652" s="1">
        <v>89800</v>
      </c>
      <c r="BJ4652" s="1">
        <v>95200</v>
      </c>
      <c r="BK4652" s="1">
        <v>100650</v>
      </c>
      <c r="BL4652" s="1">
        <v>106100</v>
      </c>
      <c r="BM4652" s="1">
        <v>111550</v>
      </c>
      <c r="BN4652" s="1">
        <v>117000</v>
      </c>
      <c r="BO4652" s="1">
        <v>122400</v>
      </c>
      <c r="BP4652" s="1">
        <v>127850</v>
      </c>
      <c r="BQ4652" s="1" t="s">
        <v>13135</v>
      </c>
      <c r="BR4652" s="1">
        <v>0</v>
      </c>
      <c r="BS4652" s="2">
        <v>45078</v>
      </c>
    </row>
    <row r="4653" spans="1:71" x14ac:dyDescent="0.15">
      <c r="A4653" s="1">
        <v>55</v>
      </c>
      <c r="B4653" s="1">
        <v>131</v>
      </c>
      <c r="C4653" s="1" t="s">
        <v>13347</v>
      </c>
      <c r="D4653" s="1" t="s">
        <v>13132</v>
      </c>
      <c r="E4653" s="1" t="s">
        <v>278</v>
      </c>
      <c r="F4653" s="1" t="s">
        <v>13264</v>
      </c>
      <c r="G4653" s="1" t="s">
        <v>13265</v>
      </c>
      <c r="H4653" s="1">
        <v>100600</v>
      </c>
      <c r="I4653" s="1">
        <v>21000</v>
      </c>
      <c r="J4653" s="1">
        <v>24000</v>
      </c>
      <c r="K4653" s="1">
        <v>27000</v>
      </c>
      <c r="L4653" s="1">
        <v>30000</v>
      </c>
      <c r="M4653" s="1">
        <v>35140</v>
      </c>
      <c r="N4653" s="1">
        <v>40280</v>
      </c>
      <c r="O4653" s="1">
        <v>45420</v>
      </c>
      <c r="P4653" s="1">
        <v>50560</v>
      </c>
      <c r="Q4653" s="1">
        <v>55700</v>
      </c>
      <c r="R4653" s="1">
        <v>60840</v>
      </c>
      <c r="S4653" s="1">
        <v>65980</v>
      </c>
      <c r="T4653" s="1">
        <v>71120</v>
      </c>
      <c r="U4653" s="1">
        <v>76260</v>
      </c>
      <c r="V4653" s="1">
        <v>81400</v>
      </c>
      <c r="W4653" s="1">
        <v>86540</v>
      </c>
      <c r="X4653" s="1">
        <v>35000</v>
      </c>
      <c r="Y4653" s="1">
        <v>40000</v>
      </c>
      <c r="Z4653" s="1">
        <v>45000</v>
      </c>
      <c r="AA4653" s="1">
        <v>49950</v>
      </c>
      <c r="AB4653" s="1">
        <v>53950</v>
      </c>
      <c r="AC4653" s="1">
        <v>57950</v>
      </c>
      <c r="AD4653" s="1">
        <v>61950</v>
      </c>
      <c r="AE4653" s="1">
        <v>65950</v>
      </c>
      <c r="AF4653" s="1">
        <v>69950</v>
      </c>
      <c r="AG4653" s="1">
        <v>73950</v>
      </c>
      <c r="AH4653" s="1">
        <v>77950</v>
      </c>
      <c r="AI4653" s="1">
        <v>81950</v>
      </c>
      <c r="AJ4653" s="1">
        <v>85950</v>
      </c>
      <c r="AK4653" s="1">
        <v>89950</v>
      </c>
      <c r="AL4653" s="1">
        <v>93950</v>
      </c>
      <c r="AM4653" s="1">
        <v>42000</v>
      </c>
      <c r="AN4653" s="1">
        <v>48000</v>
      </c>
      <c r="AO4653" s="1">
        <v>54000</v>
      </c>
      <c r="AP4653" s="1">
        <v>59940</v>
      </c>
      <c r="AQ4653" s="1">
        <v>64740</v>
      </c>
      <c r="AR4653" s="1">
        <v>69540</v>
      </c>
      <c r="AS4653" s="1">
        <v>74340</v>
      </c>
      <c r="AT4653" s="1">
        <v>79140</v>
      </c>
      <c r="AU4653" s="1">
        <v>83940</v>
      </c>
      <c r="AV4653" s="1">
        <v>88740</v>
      </c>
      <c r="AW4653" s="1">
        <v>93540</v>
      </c>
      <c r="AX4653" s="1">
        <v>98340</v>
      </c>
      <c r="AY4653" s="1">
        <v>103140</v>
      </c>
      <c r="AZ4653" s="1">
        <v>107940</v>
      </c>
      <c r="BA4653" s="1">
        <v>112740</v>
      </c>
      <c r="BB4653" s="1">
        <v>55950</v>
      </c>
      <c r="BC4653" s="1">
        <v>63950</v>
      </c>
      <c r="BD4653" s="1">
        <v>71950</v>
      </c>
      <c r="BE4653" s="1">
        <v>79900</v>
      </c>
      <c r="BF4653" s="1">
        <v>86300</v>
      </c>
      <c r="BG4653" s="1">
        <v>92700</v>
      </c>
      <c r="BH4653" s="1">
        <v>99100</v>
      </c>
      <c r="BI4653" s="1">
        <v>105500</v>
      </c>
      <c r="BJ4653" s="1">
        <v>111900</v>
      </c>
      <c r="BK4653" s="1">
        <v>118300</v>
      </c>
      <c r="BL4653" s="1">
        <v>124650</v>
      </c>
      <c r="BM4653" s="1">
        <v>131050</v>
      </c>
      <c r="BN4653" s="1">
        <v>137450</v>
      </c>
      <c r="BO4653" s="1">
        <v>143850</v>
      </c>
      <c r="BP4653" s="1">
        <v>150250</v>
      </c>
      <c r="BQ4653" s="1" t="s">
        <v>13135</v>
      </c>
      <c r="BR4653" s="1">
        <v>1</v>
      </c>
      <c r="BS4653" s="2">
        <v>45078</v>
      </c>
    </row>
    <row r="4654" spans="1:71" x14ac:dyDescent="0.15">
      <c r="A4654" s="1">
        <v>55</v>
      </c>
      <c r="B4654" s="1">
        <v>133</v>
      </c>
      <c r="C4654" s="1" t="s">
        <v>13348</v>
      </c>
      <c r="D4654" s="1" t="s">
        <v>13132</v>
      </c>
      <c r="E4654" s="1" t="s">
        <v>13349</v>
      </c>
      <c r="F4654" s="1" t="s">
        <v>13264</v>
      </c>
      <c r="G4654" s="1" t="s">
        <v>13265</v>
      </c>
      <c r="H4654" s="1">
        <v>100600</v>
      </c>
      <c r="I4654" s="1">
        <v>21000</v>
      </c>
      <c r="J4654" s="1">
        <v>24000</v>
      </c>
      <c r="K4654" s="1">
        <v>27000</v>
      </c>
      <c r="L4654" s="1">
        <v>30000</v>
      </c>
      <c r="M4654" s="1">
        <v>35140</v>
      </c>
      <c r="N4654" s="1">
        <v>40280</v>
      </c>
      <c r="O4654" s="1">
        <v>45420</v>
      </c>
      <c r="P4654" s="1">
        <v>50560</v>
      </c>
      <c r="Q4654" s="1">
        <v>55700</v>
      </c>
      <c r="R4654" s="1">
        <v>60840</v>
      </c>
      <c r="S4654" s="1">
        <v>65980</v>
      </c>
      <c r="T4654" s="1">
        <v>71120</v>
      </c>
      <c r="U4654" s="1">
        <v>76260</v>
      </c>
      <c r="V4654" s="1">
        <v>81400</v>
      </c>
      <c r="W4654" s="1">
        <v>86540</v>
      </c>
      <c r="X4654" s="1">
        <v>35000</v>
      </c>
      <c r="Y4654" s="1">
        <v>40000</v>
      </c>
      <c r="Z4654" s="1">
        <v>45000</v>
      </c>
      <c r="AA4654" s="1">
        <v>49950</v>
      </c>
      <c r="AB4654" s="1">
        <v>53950</v>
      </c>
      <c r="AC4654" s="1">
        <v>57950</v>
      </c>
      <c r="AD4654" s="1">
        <v>61950</v>
      </c>
      <c r="AE4654" s="1">
        <v>65950</v>
      </c>
      <c r="AF4654" s="1">
        <v>69950</v>
      </c>
      <c r="AG4654" s="1">
        <v>73950</v>
      </c>
      <c r="AH4654" s="1">
        <v>77950</v>
      </c>
      <c r="AI4654" s="1">
        <v>81950</v>
      </c>
      <c r="AJ4654" s="1">
        <v>85950</v>
      </c>
      <c r="AK4654" s="1">
        <v>89950</v>
      </c>
      <c r="AL4654" s="1">
        <v>93950</v>
      </c>
      <c r="AM4654" s="1">
        <v>42000</v>
      </c>
      <c r="AN4654" s="1">
        <v>48000</v>
      </c>
      <c r="AO4654" s="1">
        <v>54000</v>
      </c>
      <c r="AP4654" s="1">
        <v>59940</v>
      </c>
      <c r="AQ4654" s="1">
        <v>64740</v>
      </c>
      <c r="AR4654" s="1">
        <v>69540</v>
      </c>
      <c r="AS4654" s="1">
        <v>74340</v>
      </c>
      <c r="AT4654" s="1">
        <v>79140</v>
      </c>
      <c r="AU4654" s="1">
        <v>83940</v>
      </c>
      <c r="AV4654" s="1">
        <v>88740</v>
      </c>
      <c r="AW4654" s="1">
        <v>93540</v>
      </c>
      <c r="AX4654" s="1">
        <v>98340</v>
      </c>
      <c r="AY4654" s="1">
        <v>103140</v>
      </c>
      <c r="AZ4654" s="1">
        <v>107940</v>
      </c>
      <c r="BA4654" s="1">
        <v>112740</v>
      </c>
      <c r="BB4654" s="1">
        <v>55950</v>
      </c>
      <c r="BC4654" s="1">
        <v>63950</v>
      </c>
      <c r="BD4654" s="1">
        <v>71950</v>
      </c>
      <c r="BE4654" s="1">
        <v>79900</v>
      </c>
      <c r="BF4654" s="1">
        <v>86300</v>
      </c>
      <c r="BG4654" s="1">
        <v>92700</v>
      </c>
      <c r="BH4654" s="1">
        <v>99100</v>
      </c>
      <c r="BI4654" s="1">
        <v>105500</v>
      </c>
      <c r="BJ4654" s="1">
        <v>111900</v>
      </c>
      <c r="BK4654" s="1">
        <v>118300</v>
      </c>
      <c r="BL4654" s="1">
        <v>124650</v>
      </c>
      <c r="BM4654" s="1">
        <v>131050</v>
      </c>
      <c r="BN4654" s="1">
        <v>137450</v>
      </c>
      <c r="BO4654" s="1">
        <v>143850</v>
      </c>
      <c r="BP4654" s="1">
        <v>150250</v>
      </c>
      <c r="BQ4654" s="1" t="s">
        <v>13135</v>
      </c>
      <c r="BR4654" s="1">
        <v>1</v>
      </c>
      <c r="BS4654" s="2">
        <v>45078</v>
      </c>
    </row>
    <row r="4655" spans="1:71" x14ac:dyDescent="0.15">
      <c r="A4655" s="1">
        <v>55</v>
      </c>
      <c r="B4655" s="1">
        <v>135</v>
      </c>
      <c r="C4655" s="1" t="s">
        <v>13350</v>
      </c>
      <c r="D4655" s="1" t="s">
        <v>13132</v>
      </c>
      <c r="E4655" s="1" t="s">
        <v>13351</v>
      </c>
      <c r="F4655" s="1" t="s">
        <v>13352</v>
      </c>
      <c r="G4655" s="1" t="s">
        <v>13353</v>
      </c>
      <c r="H4655" s="1">
        <v>88100</v>
      </c>
      <c r="I4655" s="1">
        <v>18150</v>
      </c>
      <c r="J4655" s="1">
        <v>20750</v>
      </c>
      <c r="K4655" s="1">
        <v>24860</v>
      </c>
      <c r="L4655" s="1">
        <v>30000</v>
      </c>
      <c r="M4655" s="1">
        <v>35140</v>
      </c>
      <c r="N4655" s="1">
        <v>40280</v>
      </c>
      <c r="O4655" s="1">
        <v>45420</v>
      </c>
      <c r="P4655" s="1">
        <v>50560</v>
      </c>
      <c r="Q4655" s="1">
        <v>55700</v>
      </c>
      <c r="R4655" s="1">
        <v>60840</v>
      </c>
      <c r="S4655" s="1">
        <v>65980</v>
      </c>
      <c r="T4655" s="1">
        <v>70800</v>
      </c>
      <c r="U4655" s="1">
        <v>74250</v>
      </c>
      <c r="V4655" s="1">
        <v>77700</v>
      </c>
      <c r="W4655" s="1">
        <v>81150</v>
      </c>
      <c r="X4655" s="1">
        <v>30250</v>
      </c>
      <c r="Y4655" s="1">
        <v>34550</v>
      </c>
      <c r="Z4655" s="1">
        <v>38850</v>
      </c>
      <c r="AA4655" s="1">
        <v>43150</v>
      </c>
      <c r="AB4655" s="1">
        <v>46650</v>
      </c>
      <c r="AC4655" s="1">
        <v>50100</v>
      </c>
      <c r="AD4655" s="1">
        <v>53550</v>
      </c>
      <c r="AE4655" s="1">
        <v>57000</v>
      </c>
      <c r="AF4655" s="1">
        <v>60450</v>
      </c>
      <c r="AG4655" s="1">
        <v>63900</v>
      </c>
      <c r="AH4655" s="1">
        <v>67350</v>
      </c>
      <c r="AI4655" s="1">
        <v>70800</v>
      </c>
      <c r="AJ4655" s="1">
        <v>74250</v>
      </c>
      <c r="AK4655" s="1">
        <v>77700</v>
      </c>
      <c r="AL4655" s="1">
        <v>81150</v>
      </c>
      <c r="AM4655" s="1">
        <v>36300</v>
      </c>
      <c r="AN4655" s="1">
        <v>41460</v>
      </c>
      <c r="AO4655" s="1">
        <v>46620</v>
      </c>
      <c r="AP4655" s="1">
        <v>51780</v>
      </c>
      <c r="AQ4655" s="1">
        <v>55980</v>
      </c>
      <c r="AR4655" s="1">
        <v>60120</v>
      </c>
      <c r="AS4655" s="1">
        <v>64260</v>
      </c>
      <c r="AT4655" s="1">
        <v>68400</v>
      </c>
      <c r="AU4655" s="1">
        <v>72540</v>
      </c>
      <c r="AV4655" s="1">
        <v>76680</v>
      </c>
      <c r="AW4655" s="1">
        <v>80820</v>
      </c>
      <c r="AX4655" s="1">
        <v>84960</v>
      </c>
      <c r="AY4655" s="1">
        <v>89100</v>
      </c>
      <c r="AZ4655" s="1">
        <v>93240</v>
      </c>
      <c r="BA4655" s="1">
        <v>97380</v>
      </c>
      <c r="BB4655" s="1">
        <v>48350</v>
      </c>
      <c r="BC4655" s="1">
        <v>55250</v>
      </c>
      <c r="BD4655" s="1">
        <v>62150</v>
      </c>
      <c r="BE4655" s="1">
        <v>69050</v>
      </c>
      <c r="BF4655" s="1">
        <v>74600</v>
      </c>
      <c r="BG4655" s="1">
        <v>80100</v>
      </c>
      <c r="BH4655" s="1">
        <v>85650</v>
      </c>
      <c r="BI4655" s="1">
        <v>91150</v>
      </c>
      <c r="BJ4655" s="1">
        <v>96700</v>
      </c>
      <c r="BK4655" s="1">
        <v>102200</v>
      </c>
      <c r="BL4655" s="1">
        <v>107750</v>
      </c>
      <c r="BM4655" s="1">
        <v>113250</v>
      </c>
      <c r="BN4655" s="1">
        <v>118800</v>
      </c>
      <c r="BO4655" s="1">
        <v>124300</v>
      </c>
      <c r="BP4655" s="1">
        <v>129850</v>
      </c>
      <c r="BQ4655" s="1" t="s">
        <v>13135</v>
      </c>
      <c r="BR4655" s="1">
        <v>0</v>
      </c>
      <c r="BS4655" s="2">
        <v>45078</v>
      </c>
    </row>
    <row r="4656" spans="1:71" x14ac:dyDescent="0.15">
      <c r="A4656" s="1">
        <v>55</v>
      </c>
      <c r="B4656" s="1">
        <v>137</v>
      </c>
      <c r="C4656" s="1" t="s">
        <v>13354</v>
      </c>
      <c r="D4656" s="1" t="s">
        <v>13132</v>
      </c>
      <c r="E4656" s="1" t="s">
        <v>13355</v>
      </c>
      <c r="F4656" s="1" t="s">
        <v>13356</v>
      </c>
      <c r="G4656" s="1" t="s">
        <v>13357</v>
      </c>
      <c r="H4656" s="1">
        <v>78600</v>
      </c>
      <c r="I4656" s="1">
        <v>17850</v>
      </c>
      <c r="J4656" s="1">
        <v>20400</v>
      </c>
      <c r="K4656" s="1">
        <v>24860</v>
      </c>
      <c r="L4656" s="1">
        <v>30000</v>
      </c>
      <c r="M4656" s="1">
        <v>35140</v>
      </c>
      <c r="N4656" s="1">
        <v>40280</v>
      </c>
      <c r="O4656" s="1">
        <v>45420</v>
      </c>
      <c r="P4656" s="1">
        <v>50560</v>
      </c>
      <c r="Q4656" s="1">
        <v>55700</v>
      </c>
      <c r="R4656" s="1">
        <v>60840</v>
      </c>
      <c r="S4656" s="1">
        <v>65980</v>
      </c>
      <c r="T4656" s="1">
        <v>69700</v>
      </c>
      <c r="U4656" s="1">
        <v>73100</v>
      </c>
      <c r="V4656" s="1">
        <v>76500</v>
      </c>
      <c r="W4656" s="1">
        <v>79900</v>
      </c>
      <c r="X4656" s="1">
        <v>29750</v>
      </c>
      <c r="Y4656" s="1">
        <v>34000</v>
      </c>
      <c r="Z4656" s="1">
        <v>38250</v>
      </c>
      <c r="AA4656" s="1">
        <v>42500</v>
      </c>
      <c r="AB4656" s="1">
        <v>45900</v>
      </c>
      <c r="AC4656" s="1">
        <v>49300</v>
      </c>
      <c r="AD4656" s="1">
        <v>52700</v>
      </c>
      <c r="AE4656" s="1">
        <v>56100</v>
      </c>
      <c r="AF4656" s="1">
        <v>59500</v>
      </c>
      <c r="AG4656" s="1">
        <v>62900</v>
      </c>
      <c r="AH4656" s="1">
        <v>66350</v>
      </c>
      <c r="AI4656" s="1">
        <v>69700</v>
      </c>
      <c r="AJ4656" s="1">
        <v>73100</v>
      </c>
      <c r="AK4656" s="1">
        <v>76500</v>
      </c>
      <c r="AL4656" s="1">
        <v>79900</v>
      </c>
      <c r="AM4656" s="1">
        <v>35700</v>
      </c>
      <c r="AN4656" s="1">
        <v>40800</v>
      </c>
      <c r="AO4656" s="1">
        <v>45900</v>
      </c>
      <c r="AP4656" s="1">
        <v>51000</v>
      </c>
      <c r="AQ4656" s="1">
        <v>55080</v>
      </c>
      <c r="AR4656" s="1">
        <v>59160</v>
      </c>
      <c r="AS4656" s="1">
        <v>63240</v>
      </c>
      <c r="AT4656" s="1">
        <v>67320</v>
      </c>
      <c r="AU4656" s="1">
        <v>71400</v>
      </c>
      <c r="AV4656" s="1">
        <v>75480</v>
      </c>
      <c r="AW4656" s="1">
        <v>79620</v>
      </c>
      <c r="AX4656" s="1">
        <v>83640</v>
      </c>
      <c r="AY4656" s="1">
        <v>87720</v>
      </c>
      <c r="AZ4656" s="1">
        <v>91800</v>
      </c>
      <c r="BA4656" s="1">
        <v>95880</v>
      </c>
      <c r="BB4656" s="1">
        <v>47600</v>
      </c>
      <c r="BC4656" s="1">
        <v>54400</v>
      </c>
      <c r="BD4656" s="1">
        <v>61200</v>
      </c>
      <c r="BE4656" s="1">
        <v>68000</v>
      </c>
      <c r="BF4656" s="1">
        <v>73450</v>
      </c>
      <c r="BG4656" s="1">
        <v>78900</v>
      </c>
      <c r="BH4656" s="1">
        <v>84350</v>
      </c>
      <c r="BI4656" s="1">
        <v>89800</v>
      </c>
      <c r="BJ4656" s="1">
        <v>95200</v>
      </c>
      <c r="BK4656" s="1">
        <v>100650</v>
      </c>
      <c r="BL4656" s="1">
        <v>106100</v>
      </c>
      <c r="BM4656" s="1">
        <v>111550</v>
      </c>
      <c r="BN4656" s="1">
        <v>117000</v>
      </c>
      <c r="BO4656" s="1">
        <v>122400</v>
      </c>
      <c r="BP4656" s="1">
        <v>127850</v>
      </c>
      <c r="BQ4656" s="1" t="s">
        <v>13135</v>
      </c>
      <c r="BR4656" s="1">
        <v>0</v>
      </c>
      <c r="BS4656" s="2">
        <v>45078</v>
      </c>
    </row>
    <row r="4657" spans="1:71" x14ac:dyDescent="0.15">
      <c r="A4657" s="1">
        <v>55</v>
      </c>
      <c r="B4657" s="1">
        <v>139</v>
      </c>
      <c r="C4657" s="1" t="s">
        <v>13358</v>
      </c>
      <c r="D4657" s="1" t="s">
        <v>13132</v>
      </c>
      <c r="E4657" s="1" t="s">
        <v>3111</v>
      </c>
      <c r="F4657" s="1" t="s">
        <v>13359</v>
      </c>
      <c r="G4657" s="1" t="s">
        <v>13360</v>
      </c>
      <c r="H4657" s="1">
        <v>94600</v>
      </c>
      <c r="I4657" s="1">
        <v>18900</v>
      </c>
      <c r="J4657" s="1">
        <v>21600</v>
      </c>
      <c r="K4657" s="1">
        <v>24860</v>
      </c>
      <c r="L4657" s="1">
        <v>30000</v>
      </c>
      <c r="M4657" s="1">
        <v>35140</v>
      </c>
      <c r="N4657" s="1">
        <v>40280</v>
      </c>
      <c r="O4657" s="1">
        <v>45420</v>
      </c>
      <c r="P4657" s="1">
        <v>50560</v>
      </c>
      <c r="Q4657" s="1">
        <v>55700</v>
      </c>
      <c r="R4657" s="1">
        <v>60840</v>
      </c>
      <c r="S4657" s="1">
        <v>65980</v>
      </c>
      <c r="T4657" s="1">
        <v>71120</v>
      </c>
      <c r="U4657" s="1">
        <v>76260</v>
      </c>
      <c r="V4657" s="1">
        <v>81000</v>
      </c>
      <c r="W4657" s="1">
        <v>84600</v>
      </c>
      <c r="X4657" s="1">
        <v>31500</v>
      </c>
      <c r="Y4657" s="1">
        <v>36000</v>
      </c>
      <c r="Z4657" s="1">
        <v>40500</v>
      </c>
      <c r="AA4657" s="1">
        <v>45000</v>
      </c>
      <c r="AB4657" s="1">
        <v>48600</v>
      </c>
      <c r="AC4657" s="1">
        <v>52200</v>
      </c>
      <c r="AD4657" s="1">
        <v>55800</v>
      </c>
      <c r="AE4657" s="1">
        <v>59400</v>
      </c>
      <c r="AF4657" s="1">
        <v>63000</v>
      </c>
      <c r="AG4657" s="1">
        <v>66600</v>
      </c>
      <c r="AH4657" s="1">
        <v>70250</v>
      </c>
      <c r="AI4657" s="1">
        <v>73800</v>
      </c>
      <c r="AJ4657" s="1">
        <v>77400</v>
      </c>
      <c r="AK4657" s="1">
        <v>81000</v>
      </c>
      <c r="AL4657" s="1">
        <v>84600</v>
      </c>
      <c r="AM4657" s="1">
        <v>37800</v>
      </c>
      <c r="AN4657" s="1">
        <v>43200</v>
      </c>
      <c r="AO4657" s="1">
        <v>48600</v>
      </c>
      <c r="AP4657" s="1">
        <v>54000</v>
      </c>
      <c r="AQ4657" s="1">
        <v>58320</v>
      </c>
      <c r="AR4657" s="1">
        <v>62640</v>
      </c>
      <c r="AS4657" s="1">
        <v>66960</v>
      </c>
      <c r="AT4657" s="1">
        <v>71280</v>
      </c>
      <c r="AU4657" s="1">
        <v>75600</v>
      </c>
      <c r="AV4657" s="1">
        <v>79920</v>
      </c>
      <c r="AW4657" s="1">
        <v>84300</v>
      </c>
      <c r="AX4657" s="1">
        <v>88560</v>
      </c>
      <c r="AY4657" s="1">
        <v>92880</v>
      </c>
      <c r="AZ4657" s="1">
        <v>97200</v>
      </c>
      <c r="BA4657" s="1">
        <v>101520</v>
      </c>
      <c r="BB4657" s="1">
        <v>50400</v>
      </c>
      <c r="BC4657" s="1">
        <v>57600</v>
      </c>
      <c r="BD4657" s="1">
        <v>64800</v>
      </c>
      <c r="BE4657" s="1">
        <v>72000</v>
      </c>
      <c r="BF4657" s="1">
        <v>77800</v>
      </c>
      <c r="BG4657" s="1">
        <v>83550</v>
      </c>
      <c r="BH4657" s="1">
        <v>89300</v>
      </c>
      <c r="BI4657" s="1">
        <v>95050</v>
      </c>
      <c r="BJ4657" s="1">
        <v>100800</v>
      </c>
      <c r="BK4657" s="1">
        <v>106600</v>
      </c>
      <c r="BL4657" s="1">
        <v>112350</v>
      </c>
      <c r="BM4657" s="1">
        <v>118100</v>
      </c>
      <c r="BN4657" s="1">
        <v>123850</v>
      </c>
      <c r="BO4657" s="1">
        <v>129600</v>
      </c>
      <c r="BP4657" s="1">
        <v>135400</v>
      </c>
      <c r="BQ4657" s="1" t="s">
        <v>13135</v>
      </c>
      <c r="BR4657" s="1">
        <v>1</v>
      </c>
      <c r="BS4657" s="2">
        <v>45078</v>
      </c>
    </row>
    <row r="4658" spans="1:71" x14ac:dyDescent="0.15">
      <c r="A4658" s="1">
        <v>55</v>
      </c>
      <c r="B4658" s="1">
        <v>141</v>
      </c>
      <c r="C4658" s="1" t="s">
        <v>13361</v>
      </c>
      <c r="D4658" s="1" t="s">
        <v>13132</v>
      </c>
      <c r="E4658" s="1" t="s">
        <v>9726</v>
      </c>
      <c r="F4658" s="1" t="s">
        <v>13362</v>
      </c>
      <c r="G4658" s="1" t="s">
        <v>13363</v>
      </c>
      <c r="H4658" s="1">
        <v>75600</v>
      </c>
      <c r="I4658" s="1">
        <v>17850</v>
      </c>
      <c r="J4658" s="1">
        <v>20400</v>
      </c>
      <c r="K4658" s="1">
        <v>24860</v>
      </c>
      <c r="L4658" s="1">
        <v>30000</v>
      </c>
      <c r="M4658" s="1">
        <v>35140</v>
      </c>
      <c r="N4658" s="1">
        <v>40280</v>
      </c>
      <c r="O4658" s="1">
        <v>45420</v>
      </c>
      <c r="P4658" s="1">
        <v>50560</v>
      </c>
      <c r="Q4658" s="1">
        <v>55700</v>
      </c>
      <c r="R4658" s="1">
        <v>60840</v>
      </c>
      <c r="S4658" s="1">
        <v>65980</v>
      </c>
      <c r="T4658" s="1">
        <v>69700</v>
      </c>
      <c r="U4658" s="1">
        <v>73100</v>
      </c>
      <c r="V4658" s="1">
        <v>76500</v>
      </c>
      <c r="W4658" s="1">
        <v>79900</v>
      </c>
      <c r="X4658" s="1">
        <v>29750</v>
      </c>
      <c r="Y4658" s="1">
        <v>34000</v>
      </c>
      <c r="Z4658" s="1">
        <v>38250</v>
      </c>
      <c r="AA4658" s="1">
        <v>42500</v>
      </c>
      <c r="AB4658" s="1">
        <v>45900</v>
      </c>
      <c r="AC4658" s="1">
        <v>49300</v>
      </c>
      <c r="AD4658" s="1">
        <v>52700</v>
      </c>
      <c r="AE4658" s="1">
        <v>56100</v>
      </c>
      <c r="AF4658" s="1">
        <v>59500</v>
      </c>
      <c r="AG4658" s="1">
        <v>62900</v>
      </c>
      <c r="AH4658" s="1">
        <v>66350</v>
      </c>
      <c r="AI4658" s="1">
        <v>69700</v>
      </c>
      <c r="AJ4658" s="1">
        <v>73100</v>
      </c>
      <c r="AK4658" s="1">
        <v>76500</v>
      </c>
      <c r="AL4658" s="1">
        <v>79900</v>
      </c>
      <c r="AM4658" s="1">
        <v>35700</v>
      </c>
      <c r="AN4658" s="1">
        <v>40800</v>
      </c>
      <c r="AO4658" s="1">
        <v>45900</v>
      </c>
      <c r="AP4658" s="1">
        <v>51000</v>
      </c>
      <c r="AQ4658" s="1">
        <v>55080</v>
      </c>
      <c r="AR4658" s="1">
        <v>59160</v>
      </c>
      <c r="AS4658" s="1">
        <v>63240</v>
      </c>
      <c r="AT4658" s="1">
        <v>67320</v>
      </c>
      <c r="AU4658" s="1">
        <v>71400</v>
      </c>
      <c r="AV4658" s="1">
        <v>75480</v>
      </c>
      <c r="AW4658" s="1">
        <v>79620</v>
      </c>
      <c r="AX4658" s="1">
        <v>83640</v>
      </c>
      <c r="AY4658" s="1">
        <v>87720</v>
      </c>
      <c r="AZ4658" s="1">
        <v>91800</v>
      </c>
      <c r="BA4658" s="1">
        <v>95880</v>
      </c>
      <c r="BB4658" s="1">
        <v>47600</v>
      </c>
      <c r="BC4658" s="1">
        <v>54400</v>
      </c>
      <c r="BD4658" s="1">
        <v>61200</v>
      </c>
      <c r="BE4658" s="1">
        <v>68000</v>
      </c>
      <c r="BF4658" s="1">
        <v>73450</v>
      </c>
      <c r="BG4658" s="1">
        <v>78900</v>
      </c>
      <c r="BH4658" s="1">
        <v>84350</v>
      </c>
      <c r="BI4658" s="1">
        <v>89800</v>
      </c>
      <c r="BJ4658" s="1">
        <v>95200</v>
      </c>
      <c r="BK4658" s="1">
        <v>100650</v>
      </c>
      <c r="BL4658" s="1">
        <v>106100</v>
      </c>
      <c r="BM4658" s="1">
        <v>111550</v>
      </c>
      <c r="BN4658" s="1">
        <v>117000</v>
      </c>
      <c r="BO4658" s="1">
        <v>122400</v>
      </c>
      <c r="BP4658" s="1">
        <v>127850</v>
      </c>
      <c r="BQ4658" s="1" t="s">
        <v>13135</v>
      </c>
      <c r="BR4658" s="1">
        <v>0</v>
      </c>
      <c r="BS4658" s="2">
        <v>45078</v>
      </c>
    </row>
    <row r="4659" spans="1:71" x14ac:dyDescent="0.15">
      <c r="A4659" s="1">
        <v>56</v>
      </c>
      <c r="B4659" s="1">
        <v>1</v>
      </c>
      <c r="C4659" s="1" t="s">
        <v>13364</v>
      </c>
      <c r="D4659" s="1" t="s">
        <v>13365</v>
      </c>
      <c r="E4659" s="1" t="s">
        <v>8782</v>
      </c>
      <c r="F4659" s="1" t="s">
        <v>13366</v>
      </c>
      <c r="G4659" s="1" t="s">
        <v>13367</v>
      </c>
      <c r="H4659" s="1">
        <v>98700</v>
      </c>
      <c r="I4659" s="1">
        <v>19800</v>
      </c>
      <c r="J4659" s="1">
        <v>22600</v>
      </c>
      <c r="K4659" s="1">
        <v>25450</v>
      </c>
      <c r="L4659" s="1">
        <v>30000</v>
      </c>
      <c r="M4659" s="1">
        <v>35140</v>
      </c>
      <c r="N4659" s="1">
        <v>40280</v>
      </c>
      <c r="O4659" s="1">
        <v>45420</v>
      </c>
      <c r="P4659" s="1">
        <v>50560</v>
      </c>
      <c r="Q4659" s="1">
        <v>55700</v>
      </c>
      <c r="R4659" s="1">
        <v>60840</v>
      </c>
      <c r="S4659" s="1">
        <v>65980</v>
      </c>
      <c r="T4659" s="1">
        <v>71120</v>
      </c>
      <c r="U4659" s="1">
        <v>76260</v>
      </c>
      <c r="V4659" s="1">
        <v>81400</v>
      </c>
      <c r="W4659" s="1">
        <v>86540</v>
      </c>
      <c r="X4659" s="1">
        <v>32950</v>
      </c>
      <c r="Y4659" s="1">
        <v>37650</v>
      </c>
      <c r="Z4659" s="1">
        <v>42350</v>
      </c>
      <c r="AA4659" s="1">
        <v>47050</v>
      </c>
      <c r="AB4659" s="1">
        <v>50850</v>
      </c>
      <c r="AC4659" s="1">
        <v>54600</v>
      </c>
      <c r="AD4659" s="1">
        <v>58350</v>
      </c>
      <c r="AE4659" s="1">
        <v>62150</v>
      </c>
      <c r="AF4659" s="1">
        <v>65900</v>
      </c>
      <c r="AG4659" s="1">
        <v>69650</v>
      </c>
      <c r="AH4659" s="1">
        <v>73400</v>
      </c>
      <c r="AI4659" s="1">
        <v>77200</v>
      </c>
      <c r="AJ4659" s="1">
        <v>80950</v>
      </c>
      <c r="AK4659" s="1">
        <v>84700</v>
      </c>
      <c r="AL4659" s="1">
        <v>88500</v>
      </c>
      <c r="AM4659" s="1">
        <v>39540</v>
      </c>
      <c r="AN4659" s="1">
        <v>45180</v>
      </c>
      <c r="AO4659" s="1">
        <v>50820</v>
      </c>
      <c r="AP4659" s="1">
        <v>56460</v>
      </c>
      <c r="AQ4659" s="1">
        <v>61020</v>
      </c>
      <c r="AR4659" s="1">
        <v>65520</v>
      </c>
      <c r="AS4659" s="1">
        <v>70020</v>
      </c>
      <c r="AT4659" s="1">
        <v>74580</v>
      </c>
      <c r="AU4659" s="1">
        <v>79080</v>
      </c>
      <c r="AV4659" s="1">
        <v>83580</v>
      </c>
      <c r="AW4659" s="1">
        <v>88080</v>
      </c>
      <c r="AX4659" s="1">
        <v>92640</v>
      </c>
      <c r="AY4659" s="1">
        <v>97140</v>
      </c>
      <c r="AZ4659" s="1">
        <v>101640</v>
      </c>
      <c r="BA4659" s="1">
        <v>106200</v>
      </c>
      <c r="BB4659" s="1">
        <v>52750</v>
      </c>
      <c r="BC4659" s="1">
        <v>60250</v>
      </c>
      <c r="BD4659" s="1">
        <v>67800</v>
      </c>
      <c r="BE4659" s="1">
        <v>75300</v>
      </c>
      <c r="BF4659" s="1">
        <v>81350</v>
      </c>
      <c r="BG4659" s="1">
        <v>87350</v>
      </c>
      <c r="BH4659" s="1">
        <v>93400</v>
      </c>
      <c r="BI4659" s="1">
        <v>99400</v>
      </c>
      <c r="BJ4659" s="1">
        <v>105450</v>
      </c>
      <c r="BK4659" s="1">
        <v>111450</v>
      </c>
      <c r="BL4659" s="1">
        <v>117500</v>
      </c>
      <c r="BM4659" s="1">
        <v>123500</v>
      </c>
      <c r="BN4659" s="1">
        <v>129550</v>
      </c>
      <c r="BO4659" s="1">
        <v>135550</v>
      </c>
      <c r="BP4659" s="1">
        <v>141600</v>
      </c>
      <c r="BQ4659" s="1" t="s">
        <v>8950</v>
      </c>
      <c r="BR4659" s="1">
        <v>0</v>
      </c>
      <c r="BS4659" s="2">
        <v>45078</v>
      </c>
    </row>
    <row r="4660" spans="1:71" x14ac:dyDescent="0.15">
      <c r="A4660" s="1">
        <v>56</v>
      </c>
      <c r="B4660" s="1">
        <v>3</v>
      </c>
      <c r="C4660" s="1" t="s">
        <v>13368</v>
      </c>
      <c r="D4660" s="1" t="s">
        <v>13365</v>
      </c>
      <c r="E4660" s="1" t="s">
        <v>7493</v>
      </c>
      <c r="F4660" s="1" t="s">
        <v>13369</v>
      </c>
      <c r="G4660" s="1" t="s">
        <v>13370</v>
      </c>
      <c r="H4660" s="1">
        <v>83000</v>
      </c>
      <c r="I4660" s="1">
        <v>19500</v>
      </c>
      <c r="J4660" s="1">
        <v>22250</v>
      </c>
      <c r="K4660" s="1">
        <v>25050</v>
      </c>
      <c r="L4660" s="1">
        <v>30000</v>
      </c>
      <c r="M4660" s="1">
        <v>35140</v>
      </c>
      <c r="N4660" s="1">
        <v>40280</v>
      </c>
      <c r="O4660" s="1">
        <v>45420</v>
      </c>
      <c r="P4660" s="1">
        <v>50560</v>
      </c>
      <c r="Q4660" s="1">
        <v>55700</v>
      </c>
      <c r="R4660" s="1">
        <v>60840</v>
      </c>
      <c r="S4660" s="1">
        <v>65980</v>
      </c>
      <c r="T4660" s="1">
        <v>71120</v>
      </c>
      <c r="U4660" s="1">
        <v>76260</v>
      </c>
      <c r="V4660" s="1">
        <v>81400</v>
      </c>
      <c r="W4660" s="1">
        <v>86540</v>
      </c>
      <c r="X4660" s="1">
        <v>32450</v>
      </c>
      <c r="Y4660" s="1">
        <v>37100</v>
      </c>
      <c r="Z4660" s="1">
        <v>41750</v>
      </c>
      <c r="AA4660" s="1">
        <v>46350</v>
      </c>
      <c r="AB4660" s="1">
        <v>50100</v>
      </c>
      <c r="AC4660" s="1">
        <v>53800</v>
      </c>
      <c r="AD4660" s="1">
        <v>57500</v>
      </c>
      <c r="AE4660" s="1">
        <v>61200</v>
      </c>
      <c r="AF4660" s="1">
        <v>64900</v>
      </c>
      <c r="AG4660" s="1">
        <v>68600</v>
      </c>
      <c r="AH4660" s="1">
        <v>72350</v>
      </c>
      <c r="AI4660" s="1">
        <v>76050</v>
      </c>
      <c r="AJ4660" s="1">
        <v>79750</v>
      </c>
      <c r="AK4660" s="1">
        <v>83450</v>
      </c>
      <c r="AL4660" s="1">
        <v>87150</v>
      </c>
      <c r="AM4660" s="1">
        <v>38940</v>
      </c>
      <c r="AN4660" s="1">
        <v>44520</v>
      </c>
      <c r="AO4660" s="1">
        <v>50100</v>
      </c>
      <c r="AP4660" s="1">
        <v>55620</v>
      </c>
      <c r="AQ4660" s="1">
        <v>60120</v>
      </c>
      <c r="AR4660" s="1">
        <v>64560</v>
      </c>
      <c r="AS4660" s="1">
        <v>69000</v>
      </c>
      <c r="AT4660" s="1">
        <v>73440</v>
      </c>
      <c r="AU4660" s="1">
        <v>77880</v>
      </c>
      <c r="AV4660" s="1">
        <v>82320</v>
      </c>
      <c r="AW4660" s="1">
        <v>86820</v>
      </c>
      <c r="AX4660" s="1">
        <v>91260</v>
      </c>
      <c r="AY4660" s="1">
        <v>95700</v>
      </c>
      <c r="AZ4660" s="1">
        <v>100140</v>
      </c>
      <c r="BA4660" s="1">
        <v>104580</v>
      </c>
      <c r="BB4660" s="1">
        <v>51950</v>
      </c>
      <c r="BC4660" s="1">
        <v>59350</v>
      </c>
      <c r="BD4660" s="1">
        <v>66750</v>
      </c>
      <c r="BE4660" s="1">
        <v>74150</v>
      </c>
      <c r="BF4660" s="1">
        <v>80100</v>
      </c>
      <c r="BG4660" s="1">
        <v>86050</v>
      </c>
      <c r="BH4660" s="1">
        <v>91950</v>
      </c>
      <c r="BI4660" s="1">
        <v>97900</v>
      </c>
      <c r="BJ4660" s="1">
        <v>103850</v>
      </c>
      <c r="BK4660" s="1">
        <v>109750</v>
      </c>
      <c r="BL4660" s="1">
        <v>115700</v>
      </c>
      <c r="BM4660" s="1">
        <v>121650</v>
      </c>
      <c r="BN4660" s="1">
        <v>127550</v>
      </c>
      <c r="BO4660" s="1">
        <v>133500</v>
      </c>
      <c r="BP4660" s="1">
        <v>139450</v>
      </c>
      <c r="BQ4660" s="1" t="s">
        <v>8950</v>
      </c>
      <c r="BR4660" s="1">
        <v>0</v>
      </c>
      <c r="BS4660" s="2">
        <v>45078</v>
      </c>
    </row>
    <row r="4661" spans="1:71" x14ac:dyDescent="0.15">
      <c r="A4661" s="1">
        <v>56</v>
      </c>
      <c r="B4661" s="1">
        <v>5</v>
      </c>
      <c r="C4661" s="1" t="s">
        <v>13371</v>
      </c>
      <c r="D4661" s="1" t="s">
        <v>13365</v>
      </c>
      <c r="E4661" s="1" t="s">
        <v>3842</v>
      </c>
      <c r="F4661" s="1" t="s">
        <v>13372</v>
      </c>
      <c r="G4661" s="1" t="s">
        <v>13373</v>
      </c>
      <c r="H4661" s="1">
        <v>106100</v>
      </c>
      <c r="I4661" s="1">
        <v>22050</v>
      </c>
      <c r="J4661" s="1">
        <v>25200</v>
      </c>
      <c r="K4661" s="1">
        <v>28350</v>
      </c>
      <c r="L4661" s="1">
        <v>31450</v>
      </c>
      <c r="M4661" s="1">
        <v>35140</v>
      </c>
      <c r="N4661" s="1">
        <v>40280</v>
      </c>
      <c r="O4661" s="1">
        <v>45420</v>
      </c>
      <c r="P4661" s="1">
        <v>50560</v>
      </c>
      <c r="Q4661" s="1">
        <v>55700</v>
      </c>
      <c r="R4661" s="1">
        <v>60840</v>
      </c>
      <c r="S4661" s="1">
        <v>65980</v>
      </c>
      <c r="T4661" s="1">
        <v>71120</v>
      </c>
      <c r="U4661" s="1">
        <v>76260</v>
      </c>
      <c r="V4661" s="1">
        <v>81400</v>
      </c>
      <c r="W4661" s="1">
        <v>86540</v>
      </c>
      <c r="X4661" s="1">
        <v>36700</v>
      </c>
      <c r="Y4661" s="1">
        <v>41950</v>
      </c>
      <c r="Z4661" s="1">
        <v>47200</v>
      </c>
      <c r="AA4661" s="1">
        <v>52400</v>
      </c>
      <c r="AB4661" s="1">
        <v>56600</v>
      </c>
      <c r="AC4661" s="1">
        <v>60800</v>
      </c>
      <c r="AD4661" s="1">
        <v>65000</v>
      </c>
      <c r="AE4661" s="1">
        <v>69200</v>
      </c>
      <c r="AF4661" s="1">
        <v>73400</v>
      </c>
      <c r="AG4661" s="1">
        <v>77600</v>
      </c>
      <c r="AH4661" s="1">
        <v>81750</v>
      </c>
      <c r="AI4661" s="1">
        <v>85950</v>
      </c>
      <c r="AJ4661" s="1">
        <v>90150</v>
      </c>
      <c r="AK4661" s="1">
        <v>94350</v>
      </c>
      <c r="AL4661" s="1">
        <v>98550</v>
      </c>
      <c r="AM4661" s="1">
        <v>44040</v>
      </c>
      <c r="AN4661" s="1">
        <v>50340</v>
      </c>
      <c r="AO4661" s="1">
        <v>56640</v>
      </c>
      <c r="AP4661" s="1">
        <v>62880</v>
      </c>
      <c r="AQ4661" s="1">
        <v>67920</v>
      </c>
      <c r="AR4661" s="1">
        <v>72960</v>
      </c>
      <c r="AS4661" s="1">
        <v>78000</v>
      </c>
      <c r="AT4661" s="1">
        <v>83040</v>
      </c>
      <c r="AU4661" s="1">
        <v>88080</v>
      </c>
      <c r="AV4661" s="1">
        <v>93120</v>
      </c>
      <c r="AW4661" s="1">
        <v>98100</v>
      </c>
      <c r="AX4661" s="1">
        <v>103140</v>
      </c>
      <c r="AY4661" s="1">
        <v>108180</v>
      </c>
      <c r="AZ4661" s="1">
        <v>113220</v>
      </c>
      <c r="BA4661" s="1">
        <v>118260</v>
      </c>
      <c r="BB4661" s="1">
        <v>58700</v>
      </c>
      <c r="BC4661" s="1">
        <v>67100</v>
      </c>
      <c r="BD4661" s="1">
        <v>75500</v>
      </c>
      <c r="BE4661" s="1">
        <v>83850</v>
      </c>
      <c r="BF4661" s="1">
        <v>90600</v>
      </c>
      <c r="BG4661" s="1">
        <v>97300</v>
      </c>
      <c r="BH4661" s="1">
        <v>104000</v>
      </c>
      <c r="BI4661" s="1">
        <v>110700</v>
      </c>
      <c r="BJ4661" s="1">
        <v>117400</v>
      </c>
      <c r="BK4661" s="1">
        <v>124100</v>
      </c>
      <c r="BL4661" s="1">
        <v>130850</v>
      </c>
      <c r="BM4661" s="1">
        <v>137550</v>
      </c>
      <c r="BN4661" s="1">
        <v>144250</v>
      </c>
      <c r="BO4661" s="1">
        <v>150950</v>
      </c>
      <c r="BP4661" s="1">
        <v>157650</v>
      </c>
      <c r="BQ4661" s="1" t="s">
        <v>8950</v>
      </c>
      <c r="BR4661" s="1">
        <v>0</v>
      </c>
      <c r="BS4661" s="2">
        <v>45078</v>
      </c>
    </row>
    <row r="4662" spans="1:71" x14ac:dyDescent="0.15">
      <c r="A4662" s="1">
        <v>56</v>
      </c>
      <c r="B4662" s="1">
        <v>7</v>
      </c>
      <c r="C4662" s="1" t="s">
        <v>13374</v>
      </c>
      <c r="D4662" s="1" t="s">
        <v>13365</v>
      </c>
      <c r="E4662" s="1" t="s">
        <v>7504</v>
      </c>
      <c r="F4662" s="1" t="s">
        <v>13375</v>
      </c>
      <c r="G4662" s="1" t="s">
        <v>13376</v>
      </c>
      <c r="H4662" s="1">
        <v>84800</v>
      </c>
      <c r="I4662" s="1">
        <v>19500</v>
      </c>
      <c r="J4662" s="1">
        <v>22250</v>
      </c>
      <c r="K4662" s="1">
        <v>25050</v>
      </c>
      <c r="L4662" s="1">
        <v>30000</v>
      </c>
      <c r="M4662" s="1">
        <v>35140</v>
      </c>
      <c r="N4662" s="1">
        <v>40280</v>
      </c>
      <c r="O4662" s="1">
        <v>45420</v>
      </c>
      <c r="P4662" s="1">
        <v>50560</v>
      </c>
      <c r="Q4662" s="1">
        <v>55700</v>
      </c>
      <c r="R4662" s="1">
        <v>60840</v>
      </c>
      <c r="S4662" s="1">
        <v>65980</v>
      </c>
      <c r="T4662" s="1">
        <v>71120</v>
      </c>
      <c r="U4662" s="1">
        <v>76260</v>
      </c>
      <c r="V4662" s="1">
        <v>81400</v>
      </c>
      <c r="W4662" s="1">
        <v>86540</v>
      </c>
      <c r="X4662" s="1">
        <v>32450</v>
      </c>
      <c r="Y4662" s="1">
        <v>37100</v>
      </c>
      <c r="Z4662" s="1">
        <v>41750</v>
      </c>
      <c r="AA4662" s="1">
        <v>46350</v>
      </c>
      <c r="AB4662" s="1">
        <v>50100</v>
      </c>
      <c r="AC4662" s="1">
        <v>53800</v>
      </c>
      <c r="AD4662" s="1">
        <v>57500</v>
      </c>
      <c r="AE4662" s="1">
        <v>61200</v>
      </c>
      <c r="AF4662" s="1">
        <v>64900</v>
      </c>
      <c r="AG4662" s="1">
        <v>68600</v>
      </c>
      <c r="AH4662" s="1">
        <v>72350</v>
      </c>
      <c r="AI4662" s="1">
        <v>76050</v>
      </c>
      <c r="AJ4662" s="1">
        <v>79750</v>
      </c>
      <c r="AK4662" s="1">
        <v>83450</v>
      </c>
      <c r="AL4662" s="1">
        <v>87150</v>
      </c>
      <c r="AM4662" s="1">
        <v>38940</v>
      </c>
      <c r="AN4662" s="1">
        <v>44520</v>
      </c>
      <c r="AO4662" s="1">
        <v>50100</v>
      </c>
      <c r="AP4662" s="1">
        <v>55620</v>
      </c>
      <c r="AQ4662" s="1">
        <v>60120</v>
      </c>
      <c r="AR4662" s="1">
        <v>64560</v>
      </c>
      <c r="AS4662" s="1">
        <v>69000</v>
      </c>
      <c r="AT4662" s="1">
        <v>73440</v>
      </c>
      <c r="AU4662" s="1">
        <v>77880</v>
      </c>
      <c r="AV4662" s="1">
        <v>82320</v>
      </c>
      <c r="AW4662" s="1">
        <v>86820</v>
      </c>
      <c r="AX4662" s="1">
        <v>91260</v>
      </c>
      <c r="AY4662" s="1">
        <v>95700</v>
      </c>
      <c r="AZ4662" s="1">
        <v>100140</v>
      </c>
      <c r="BA4662" s="1">
        <v>104580</v>
      </c>
      <c r="BB4662" s="1">
        <v>51950</v>
      </c>
      <c r="BC4662" s="1">
        <v>59350</v>
      </c>
      <c r="BD4662" s="1">
        <v>66750</v>
      </c>
      <c r="BE4662" s="1">
        <v>74150</v>
      </c>
      <c r="BF4662" s="1">
        <v>80100</v>
      </c>
      <c r="BG4662" s="1">
        <v>86050</v>
      </c>
      <c r="BH4662" s="1">
        <v>91950</v>
      </c>
      <c r="BI4662" s="1">
        <v>97900</v>
      </c>
      <c r="BJ4662" s="1">
        <v>103850</v>
      </c>
      <c r="BK4662" s="1">
        <v>109750</v>
      </c>
      <c r="BL4662" s="1">
        <v>115700</v>
      </c>
      <c r="BM4662" s="1">
        <v>121650</v>
      </c>
      <c r="BN4662" s="1">
        <v>127550</v>
      </c>
      <c r="BO4662" s="1">
        <v>133500</v>
      </c>
      <c r="BP4662" s="1">
        <v>139450</v>
      </c>
      <c r="BQ4662" s="1" t="s">
        <v>8950</v>
      </c>
      <c r="BR4662" s="1">
        <v>0</v>
      </c>
      <c r="BS4662" s="2">
        <v>45078</v>
      </c>
    </row>
    <row r="4663" spans="1:71" x14ac:dyDescent="0.15">
      <c r="A4663" s="1">
        <v>56</v>
      </c>
      <c r="B4663" s="1">
        <v>9</v>
      </c>
      <c r="C4663" s="1" t="s">
        <v>13377</v>
      </c>
      <c r="D4663" s="1" t="s">
        <v>13365</v>
      </c>
      <c r="E4663" s="1" t="s">
        <v>13378</v>
      </c>
      <c r="F4663" s="1" t="s">
        <v>13379</v>
      </c>
      <c r="G4663" s="1" t="s">
        <v>13380</v>
      </c>
      <c r="H4663" s="1">
        <v>97800</v>
      </c>
      <c r="I4663" s="1">
        <v>20300</v>
      </c>
      <c r="J4663" s="1">
        <v>23200</v>
      </c>
      <c r="K4663" s="1">
        <v>26100</v>
      </c>
      <c r="L4663" s="1">
        <v>30000</v>
      </c>
      <c r="M4663" s="1">
        <v>35140</v>
      </c>
      <c r="N4663" s="1">
        <v>40280</v>
      </c>
      <c r="O4663" s="1">
        <v>45420</v>
      </c>
      <c r="P4663" s="1">
        <v>50560</v>
      </c>
      <c r="Q4663" s="1">
        <v>55700</v>
      </c>
      <c r="R4663" s="1">
        <v>60840</v>
      </c>
      <c r="S4663" s="1">
        <v>65980</v>
      </c>
      <c r="T4663" s="1">
        <v>71120</v>
      </c>
      <c r="U4663" s="1">
        <v>76260</v>
      </c>
      <c r="V4663" s="1">
        <v>81400</v>
      </c>
      <c r="W4663" s="1">
        <v>86540</v>
      </c>
      <c r="X4663" s="1">
        <v>33850</v>
      </c>
      <c r="Y4663" s="1">
        <v>38700</v>
      </c>
      <c r="Z4663" s="1">
        <v>43550</v>
      </c>
      <c r="AA4663" s="1">
        <v>48350</v>
      </c>
      <c r="AB4663" s="1">
        <v>52250</v>
      </c>
      <c r="AC4663" s="1">
        <v>56100</v>
      </c>
      <c r="AD4663" s="1">
        <v>60000</v>
      </c>
      <c r="AE4663" s="1">
        <v>63850</v>
      </c>
      <c r="AF4663" s="1">
        <v>67700</v>
      </c>
      <c r="AG4663" s="1">
        <v>71600</v>
      </c>
      <c r="AH4663" s="1">
        <v>75450</v>
      </c>
      <c r="AI4663" s="1">
        <v>79300</v>
      </c>
      <c r="AJ4663" s="1">
        <v>83200</v>
      </c>
      <c r="AK4663" s="1">
        <v>87050</v>
      </c>
      <c r="AL4663" s="1">
        <v>90900</v>
      </c>
      <c r="AM4663" s="1">
        <v>40620</v>
      </c>
      <c r="AN4663" s="1">
        <v>46440</v>
      </c>
      <c r="AO4663" s="1">
        <v>52260</v>
      </c>
      <c r="AP4663" s="1">
        <v>58020</v>
      </c>
      <c r="AQ4663" s="1">
        <v>62700</v>
      </c>
      <c r="AR4663" s="1">
        <v>67320</v>
      </c>
      <c r="AS4663" s="1">
        <v>72000</v>
      </c>
      <c r="AT4663" s="1">
        <v>76620</v>
      </c>
      <c r="AU4663" s="1">
        <v>81240</v>
      </c>
      <c r="AV4663" s="1">
        <v>85920</v>
      </c>
      <c r="AW4663" s="1">
        <v>90540</v>
      </c>
      <c r="AX4663" s="1">
        <v>95160</v>
      </c>
      <c r="AY4663" s="1">
        <v>99840</v>
      </c>
      <c r="AZ4663" s="1">
        <v>104460</v>
      </c>
      <c r="BA4663" s="1">
        <v>109080</v>
      </c>
      <c r="BB4663" s="1">
        <v>54150</v>
      </c>
      <c r="BC4663" s="1">
        <v>61900</v>
      </c>
      <c r="BD4663" s="1">
        <v>69650</v>
      </c>
      <c r="BE4663" s="1">
        <v>77350</v>
      </c>
      <c r="BF4663" s="1">
        <v>83550</v>
      </c>
      <c r="BG4663" s="1">
        <v>89750</v>
      </c>
      <c r="BH4663" s="1">
        <v>95950</v>
      </c>
      <c r="BI4663" s="1">
        <v>102150</v>
      </c>
      <c r="BJ4663" s="1">
        <v>108300</v>
      </c>
      <c r="BK4663" s="1">
        <v>114500</v>
      </c>
      <c r="BL4663" s="1">
        <v>120700</v>
      </c>
      <c r="BM4663" s="1">
        <v>126900</v>
      </c>
      <c r="BN4663" s="1">
        <v>133050</v>
      </c>
      <c r="BO4663" s="1">
        <v>139250</v>
      </c>
      <c r="BP4663" s="1">
        <v>145450</v>
      </c>
      <c r="BQ4663" s="1" t="s">
        <v>8950</v>
      </c>
      <c r="BR4663" s="1">
        <v>0</v>
      </c>
      <c r="BS4663" s="2">
        <v>45078</v>
      </c>
    </row>
    <row r="4664" spans="1:71" x14ac:dyDescent="0.15">
      <c r="A4664" s="1">
        <v>56</v>
      </c>
      <c r="B4664" s="1">
        <v>11</v>
      </c>
      <c r="C4664" s="1" t="s">
        <v>13381</v>
      </c>
      <c r="D4664" s="1" t="s">
        <v>13365</v>
      </c>
      <c r="E4664" s="1" t="s">
        <v>10008</v>
      </c>
      <c r="F4664" s="1" t="s">
        <v>13382</v>
      </c>
      <c r="G4664" s="1" t="s">
        <v>13383</v>
      </c>
      <c r="H4664" s="1">
        <v>99400</v>
      </c>
      <c r="I4664" s="1">
        <v>19800</v>
      </c>
      <c r="J4664" s="1">
        <v>22600</v>
      </c>
      <c r="K4664" s="1">
        <v>25450</v>
      </c>
      <c r="L4664" s="1">
        <v>30000</v>
      </c>
      <c r="M4664" s="1">
        <v>35140</v>
      </c>
      <c r="N4664" s="1">
        <v>40280</v>
      </c>
      <c r="O4664" s="1">
        <v>45420</v>
      </c>
      <c r="P4664" s="1">
        <v>50560</v>
      </c>
      <c r="Q4664" s="1">
        <v>55700</v>
      </c>
      <c r="R4664" s="1">
        <v>60840</v>
      </c>
      <c r="S4664" s="1">
        <v>65980</v>
      </c>
      <c r="T4664" s="1">
        <v>71120</v>
      </c>
      <c r="U4664" s="1">
        <v>76260</v>
      </c>
      <c r="V4664" s="1">
        <v>81400</v>
      </c>
      <c r="W4664" s="1">
        <v>86540</v>
      </c>
      <c r="X4664" s="1">
        <v>33000</v>
      </c>
      <c r="Y4664" s="1">
        <v>37700</v>
      </c>
      <c r="Z4664" s="1">
        <v>42400</v>
      </c>
      <c r="AA4664" s="1">
        <v>47100</v>
      </c>
      <c r="AB4664" s="1">
        <v>50900</v>
      </c>
      <c r="AC4664" s="1">
        <v>54650</v>
      </c>
      <c r="AD4664" s="1">
        <v>58450</v>
      </c>
      <c r="AE4664" s="1">
        <v>62200</v>
      </c>
      <c r="AF4664" s="1">
        <v>65950</v>
      </c>
      <c r="AG4664" s="1">
        <v>69750</v>
      </c>
      <c r="AH4664" s="1">
        <v>73500</v>
      </c>
      <c r="AI4664" s="1">
        <v>77250</v>
      </c>
      <c r="AJ4664" s="1">
        <v>81050</v>
      </c>
      <c r="AK4664" s="1">
        <v>84800</v>
      </c>
      <c r="AL4664" s="1">
        <v>88550</v>
      </c>
      <c r="AM4664" s="1">
        <v>39600</v>
      </c>
      <c r="AN4664" s="1">
        <v>45240</v>
      </c>
      <c r="AO4664" s="1">
        <v>50880</v>
      </c>
      <c r="AP4664" s="1">
        <v>56520</v>
      </c>
      <c r="AQ4664" s="1">
        <v>61080</v>
      </c>
      <c r="AR4664" s="1">
        <v>65580</v>
      </c>
      <c r="AS4664" s="1">
        <v>70140</v>
      </c>
      <c r="AT4664" s="1">
        <v>74640</v>
      </c>
      <c r="AU4664" s="1">
        <v>79140</v>
      </c>
      <c r="AV4664" s="1">
        <v>83700</v>
      </c>
      <c r="AW4664" s="1">
        <v>88200</v>
      </c>
      <c r="AX4664" s="1">
        <v>92700</v>
      </c>
      <c r="AY4664" s="1">
        <v>97260</v>
      </c>
      <c r="AZ4664" s="1">
        <v>101760</v>
      </c>
      <c r="BA4664" s="1">
        <v>106260</v>
      </c>
      <c r="BB4664" s="1">
        <v>52750</v>
      </c>
      <c r="BC4664" s="1">
        <v>60300</v>
      </c>
      <c r="BD4664" s="1">
        <v>67850</v>
      </c>
      <c r="BE4664" s="1">
        <v>75350</v>
      </c>
      <c r="BF4664" s="1">
        <v>81400</v>
      </c>
      <c r="BG4664" s="1">
        <v>87450</v>
      </c>
      <c r="BH4664" s="1">
        <v>93450</v>
      </c>
      <c r="BI4664" s="1">
        <v>99500</v>
      </c>
      <c r="BJ4664" s="1">
        <v>105500</v>
      </c>
      <c r="BK4664" s="1">
        <v>111550</v>
      </c>
      <c r="BL4664" s="1">
        <v>117550</v>
      </c>
      <c r="BM4664" s="1">
        <v>123600</v>
      </c>
      <c r="BN4664" s="1">
        <v>129650</v>
      </c>
      <c r="BO4664" s="1">
        <v>135650</v>
      </c>
      <c r="BP4664" s="1">
        <v>141700</v>
      </c>
      <c r="BQ4664" s="1" t="s">
        <v>8950</v>
      </c>
      <c r="BR4664" s="1">
        <v>0</v>
      </c>
      <c r="BS4664" s="2">
        <v>45078</v>
      </c>
    </row>
    <row r="4665" spans="1:71" x14ac:dyDescent="0.15">
      <c r="A4665" s="1">
        <v>56</v>
      </c>
      <c r="B4665" s="1">
        <v>13</v>
      </c>
      <c r="C4665" s="1" t="s">
        <v>13384</v>
      </c>
      <c r="D4665" s="1" t="s">
        <v>13365</v>
      </c>
      <c r="E4665" s="1" t="s">
        <v>1059</v>
      </c>
      <c r="F4665" s="1" t="s">
        <v>13385</v>
      </c>
      <c r="G4665" s="1" t="s">
        <v>13386</v>
      </c>
      <c r="H4665" s="1">
        <v>81000</v>
      </c>
      <c r="I4665" s="1">
        <v>19500</v>
      </c>
      <c r="J4665" s="1">
        <v>22250</v>
      </c>
      <c r="K4665" s="1">
        <v>25050</v>
      </c>
      <c r="L4665" s="1">
        <v>30000</v>
      </c>
      <c r="M4665" s="1">
        <v>35140</v>
      </c>
      <c r="N4665" s="1">
        <v>40280</v>
      </c>
      <c r="O4665" s="1">
        <v>45420</v>
      </c>
      <c r="P4665" s="1">
        <v>50560</v>
      </c>
      <c r="Q4665" s="1">
        <v>55700</v>
      </c>
      <c r="R4665" s="1">
        <v>60840</v>
      </c>
      <c r="S4665" s="1">
        <v>65980</v>
      </c>
      <c r="T4665" s="1">
        <v>71120</v>
      </c>
      <c r="U4665" s="1">
        <v>76260</v>
      </c>
      <c r="V4665" s="1">
        <v>81400</v>
      </c>
      <c r="W4665" s="1">
        <v>86540</v>
      </c>
      <c r="X4665" s="1">
        <v>32450</v>
      </c>
      <c r="Y4665" s="1">
        <v>37100</v>
      </c>
      <c r="Z4665" s="1">
        <v>41750</v>
      </c>
      <c r="AA4665" s="1">
        <v>46350</v>
      </c>
      <c r="AB4665" s="1">
        <v>50100</v>
      </c>
      <c r="AC4665" s="1">
        <v>53800</v>
      </c>
      <c r="AD4665" s="1">
        <v>57500</v>
      </c>
      <c r="AE4665" s="1">
        <v>61200</v>
      </c>
      <c r="AF4665" s="1">
        <v>64900</v>
      </c>
      <c r="AG4665" s="1">
        <v>68600</v>
      </c>
      <c r="AH4665" s="1">
        <v>72350</v>
      </c>
      <c r="AI4665" s="1">
        <v>76050</v>
      </c>
      <c r="AJ4665" s="1">
        <v>79750</v>
      </c>
      <c r="AK4665" s="1">
        <v>83450</v>
      </c>
      <c r="AL4665" s="1">
        <v>87150</v>
      </c>
      <c r="AM4665" s="1">
        <v>38940</v>
      </c>
      <c r="AN4665" s="1">
        <v>44520</v>
      </c>
      <c r="AO4665" s="1">
        <v>50100</v>
      </c>
      <c r="AP4665" s="1">
        <v>55620</v>
      </c>
      <c r="AQ4665" s="1">
        <v>60120</v>
      </c>
      <c r="AR4665" s="1">
        <v>64560</v>
      </c>
      <c r="AS4665" s="1">
        <v>69000</v>
      </c>
      <c r="AT4665" s="1">
        <v>73440</v>
      </c>
      <c r="AU4665" s="1">
        <v>77880</v>
      </c>
      <c r="AV4665" s="1">
        <v>82320</v>
      </c>
      <c r="AW4665" s="1">
        <v>86820</v>
      </c>
      <c r="AX4665" s="1">
        <v>91260</v>
      </c>
      <c r="AY4665" s="1">
        <v>95700</v>
      </c>
      <c r="AZ4665" s="1">
        <v>100140</v>
      </c>
      <c r="BA4665" s="1">
        <v>104580</v>
      </c>
      <c r="BB4665" s="1">
        <v>51950</v>
      </c>
      <c r="BC4665" s="1">
        <v>59350</v>
      </c>
      <c r="BD4665" s="1">
        <v>66750</v>
      </c>
      <c r="BE4665" s="1">
        <v>74150</v>
      </c>
      <c r="BF4665" s="1">
        <v>80100</v>
      </c>
      <c r="BG4665" s="1">
        <v>86050</v>
      </c>
      <c r="BH4665" s="1">
        <v>91950</v>
      </c>
      <c r="BI4665" s="1">
        <v>97900</v>
      </c>
      <c r="BJ4665" s="1">
        <v>103850</v>
      </c>
      <c r="BK4665" s="1">
        <v>109750</v>
      </c>
      <c r="BL4665" s="1">
        <v>115700</v>
      </c>
      <c r="BM4665" s="1">
        <v>121650</v>
      </c>
      <c r="BN4665" s="1">
        <v>127550</v>
      </c>
      <c r="BO4665" s="1">
        <v>133500</v>
      </c>
      <c r="BP4665" s="1">
        <v>139450</v>
      </c>
      <c r="BQ4665" s="1" t="s">
        <v>8950</v>
      </c>
      <c r="BR4665" s="1">
        <v>0</v>
      </c>
      <c r="BS4665" s="2">
        <v>45078</v>
      </c>
    </row>
    <row r="4666" spans="1:71" x14ac:dyDescent="0.15">
      <c r="A4666" s="1">
        <v>56</v>
      </c>
      <c r="B4666" s="1">
        <v>15</v>
      </c>
      <c r="C4666" s="1" t="s">
        <v>13387</v>
      </c>
      <c r="D4666" s="1" t="s">
        <v>13365</v>
      </c>
      <c r="E4666" s="1" t="s">
        <v>13388</v>
      </c>
      <c r="F4666" s="1" t="s">
        <v>13389</v>
      </c>
      <c r="G4666" s="1" t="s">
        <v>13390</v>
      </c>
      <c r="H4666" s="1">
        <v>77500</v>
      </c>
      <c r="I4666" s="1">
        <v>19500</v>
      </c>
      <c r="J4666" s="1">
        <v>22250</v>
      </c>
      <c r="K4666" s="1">
        <v>25050</v>
      </c>
      <c r="L4666" s="1">
        <v>30000</v>
      </c>
      <c r="M4666" s="1">
        <v>35140</v>
      </c>
      <c r="N4666" s="1">
        <v>40280</v>
      </c>
      <c r="O4666" s="1">
        <v>45420</v>
      </c>
      <c r="P4666" s="1">
        <v>50560</v>
      </c>
      <c r="Q4666" s="1">
        <v>55700</v>
      </c>
      <c r="R4666" s="1">
        <v>60840</v>
      </c>
      <c r="S4666" s="1">
        <v>65980</v>
      </c>
      <c r="T4666" s="1">
        <v>71120</v>
      </c>
      <c r="U4666" s="1">
        <v>76260</v>
      </c>
      <c r="V4666" s="1">
        <v>81400</v>
      </c>
      <c r="W4666" s="1">
        <v>86540</v>
      </c>
      <c r="X4666" s="1">
        <v>32450</v>
      </c>
      <c r="Y4666" s="1">
        <v>37100</v>
      </c>
      <c r="Z4666" s="1">
        <v>41750</v>
      </c>
      <c r="AA4666" s="1">
        <v>46350</v>
      </c>
      <c r="AB4666" s="1">
        <v>50100</v>
      </c>
      <c r="AC4666" s="1">
        <v>53800</v>
      </c>
      <c r="AD4666" s="1">
        <v>57500</v>
      </c>
      <c r="AE4666" s="1">
        <v>61200</v>
      </c>
      <c r="AF4666" s="1">
        <v>64900</v>
      </c>
      <c r="AG4666" s="1">
        <v>68600</v>
      </c>
      <c r="AH4666" s="1">
        <v>72350</v>
      </c>
      <c r="AI4666" s="1">
        <v>76050</v>
      </c>
      <c r="AJ4666" s="1">
        <v>79750</v>
      </c>
      <c r="AK4666" s="1">
        <v>83450</v>
      </c>
      <c r="AL4666" s="1">
        <v>87150</v>
      </c>
      <c r="AM4666" s="1">
        <v>38940</v>
      </c>
      <c r="AN4666" s="1">
        <v>44520</v>
      </c>
      <c r="AO4666" s="1">
        <v>50100</v>
      </c>
      <c r="AP4666" s="1">
        <v>55620</v>
      </c>
      <c r="AQ4666" s="1">
        <v>60120</v>
      </c>
      <c r="AR4666" s="1">
        <v>64560</v>
      </c>
      <c r="AS4666" s="1">
        <v>69000</v>
      </c>
      <c r="AT4666" s="1">
        <v>73440</v>
      </c>
      <c r="AU4666" s="1">
        <v>77880</v>
      </c>
      <c r="AV4666" s="1">
        <v>82320</v>
      </c>
      <c r="AW4666" s="1">
        <v>86820</v>
      </c>
      <c r="AX4666" s="1">
        <v>91260</v>
      </c>
      <c r="AY4666" s="1">
        <v>95700</v>
      </c>
      <c r="AZ4666" s="1">
        <v>100140</v>
      </c>
      <c r="BA4666" s="1">
        <v>104580</v>
      </c>
      <c r="BB4666" s="1">
        <v>51950</v>
      </c>
      <c r="BC4666" s="1">
        <v>59350</v>
      </c>
      <c r="BD4666" s="1">
        <v>66750</v>
      </c>
      <c r="BE4666" s="1">
        <v>74150</v>
      </c>
      <c r="BF4666" s="1">
        <v>80100</v>
      </c>
      <c r="BG4666" s="1">
        <v>86050</v>
      </c>
      <c r="BH4666" s="1">
        <v>91950</v>
      </c>
      <c r="BI4666" s="1">
        <v>97900</v>
      </c>
      <c r="BJ4666" s="1">
        <v>103850</v>
      </c>
      <c r="BK4666" s="1">
        <v>109750</v>
      </c>
      <c r="BL4666" s="1">
        <v>115700</v>
      </c>
      <c r="BM4666" s="1">
        <v>121650</v>
      </c>
      <c r="BN4666" s="1">
        <v>127550</v>
      </c>
      <c r="BO4666" s="1">
        <v>133500</v>
      </c>
      <c r="BP4666" s="1">
        <v>139450</v>
      </c>
      <c r="BQ4666" s="1" t="s">
        <v>8950</v>
      </c>
      <c r="BR4666" s="1">
        <v>0</v>
      </c>
      <c r="BS4666" s="2">
        <v>45078</v>
      </c>
    </row>
    <row r="4667" spans="1:71" x14ac:dyDescent="0.15">
      <c r="A4667" s="1">
        <v>56</v>
      </c>
      <c r="B4667" s="1">
        <v>17</v>
      </c>
      <c r="C4667" s="1" t="s">
        <v>13391</v>
      </c>
      <c r="D4667" s="1" t="s">
        <v>13365</v>
      </c>
      <c r="E4667" s="1" t="s">
        <v>13392</v>
      </c>
      <c r="F4667" s="1" t="s">
        <v>13393</v>
      </c>
      <c r="G4667" s="1" t="s">
        <v>13394</v>
      </c>
      <c r="H4667" s="1">
        <v>84400</v>
      </c>
      <c r="I4667" s="1">
        <v>19500</v>
      </c>
      <c r="J4667" s="1">
        <v>22250</v>
      </c>
      <c r="K4667" s="1">
        <v>25050</v>
      </c>
      <c r="L4667" s="1">
        <v>30000</v>
      </c>
      <c r="M4667" s="1">
        <v>35140</v>
      </c>
      <c r="N4667" s="1">
        <v>40280</v>
      </c>
      <c r="O4667" s="1">
        <v>45420</v>
      </c>
      <c r="P4667" s="1">
        <v>50560</v>
      </c>
      <c r="Q4667" s="1">
        <v>55700</v>
      </c>
      <c r="R4667" s="1">
        <v>60840</v>
      </c>
      <c r="S4667" s="1">
        <v>65980</v>
      </c>
      <c r="T4667" s="1">
        <v>71120</v>
      </c>
      <c r="U4667" s="1">
        <v>76260</v>
      </c>
      <c r="V4667" s="1">
        <v>81400</v>
      </c>
      <c r="W4667" s="1">
        <v>86540</v>
      </c>
      <c r="X4667" s="1">
        <v>32450</v>
      </c>
      <c r="Y4667" s="1">
        <v>37100</v>
      </c>
      <c r="Z4667" s="1">
        <v>41750</v>
      </c>
      <c r="AA4667" s="1">
        <v>46350</v>
      </c>
      <c r="AB4667" s="1">
        <v>50100</v>
      </c>
      <c r="AC4667" s="1">
        <v>53800</v>
      </c>
      <c r="AD4667" s="1">
        <v>57500</v>
      </c>
      <c r="AE4667" s="1">
        <v>61200</v>
      </c>
      <c r="AF4667" s="1">
        <v>64900</v>
      </c>
      <c r="AG4667" s="1">
        <v>68600</v>
      </c>
      <c r="AH4667" s="1">
        <v>72350</v>
      </c>
      <c r="AI4667" s="1">
        <v>76050</v>
      </c>
      <c r="AJ4667" s="1">
        <v>79750</v>
      </c>
      <c r="AK4667" s="1">
        <v>83450</v>
      </c>
      <c r="AL4667" s="1">
        <v>87150</v>
      </c>
      <c r="AM4667" s="1">
        <v>38940</v>
      </c>
      <c r="AN4667" s="1">
        <v>44520</v>
      </c>
      <c r="AO4667" s="1">
        <v>50100</v>
      </c>
      <c r="AP4667" s="1">
        <v>55620</v>
      </c>
      <c r="AQ4667" s="1">
        <v>60120</v>
      </c>
      <c r="AR4667" s="1">
        <v>64560</v>
      </c>
      <c r="AS4667" s="1">
        <v>69000</v>
      </c>
      <c r="AT4667" s="1">
        <v>73440</v>
      </c>
      <c r="AU4667" s="1">
        <v>77880</v>
      </c>
      <c r="AV4667" s="1">
        <v>82320</v>
      </c>
      <c r="AW4667" s="1">
        <v>86820</v>
      </c>
      <c r="AX4667" s="1">
        <v>91260</v>
      </c>
      <c r="AY4667" s="1">
        <v>95700</v>
      </c>
      <c r="AZ4667" s="1">
        <v>100140</v>
      </c>
      <c r="BA4667" s="1">
        <v>104580</v>
      </c>
      <c r="BB4667" s="1">
        <v>51950</v>
      </c>
      <c r="BC4667" s="1">
        <v>59350</v>
      </c>
      <c r="BD4667" s="1">
        <v>66750</v>
      </c>
      <c r="BE4667" s="1">
        <v>74150</v>
      </c>
      <c r="BF4667" s="1">
        <v>80100</v>
      </c>
      <c r="BG4667" s="1">
        <v>86050</v>
      </c>
      <c r="BH4667" s="1">
        <v>91950</v>
      </c>
      <c r="BI4667" s="1">
        <v>97900</v>
      </c>
      <c r="BJ4667" s="1">
        <v>103850</v>
      </c>
      <c r="BK4667" s="1">
        <v>109750</v>
      </c>
      <c r="BL4667" s="1">
        <v>115700</v>
      </c>
      <c r="BM4667" s="1">
        <v>121650</v>
      </c>
      <c r="BN4667" s="1">
        <v>127550</v>
      </c>
      <c r="BO4667" s="1">
        <v>133500</v>
      </c>
      <c r="BP4667" s="1">
        <v>139450</v>
      </c>
      <c r="BQ4667" s="1" t="s">
        <v>8950</v>
      </c>
      <c r="BR4667" s="1">
        <v>0</v>
      </c>
      <c r="BS4667" s="2">
        <v>45078</v>
      </c>
    </row>
    <row r="4668" spans="1:71" x14ac:dyDescent="0.15">
      <c r="A4668" s="1">
        <v>56</v>
      </c>
      <c r="B4668" s="1">
        <v>19</v>
      </c>
      <c r="C4668" s="1" t="s">
        <v>13395</v>
      </c>
      <c r="D4668" s="1" t="s">
        <v>13365</v>
      </c>
      <c r="E4668" s="1" t="s">
        <v>629</v>
      </c>
      <c r="F4668" s="1" t="s">
        <v>13396</v>
      </c>
      <c r="G4668" s="1" t="s">
        <v>13397</v>
      </c>
      <c r="H4668" s="1">
        <v>93800</v>
      </c>
      <c r="I4668" s="1">
        <v>19500</v>
      </c>
      <c r="J4668" s="1">
        <v>22250</v>
      </c>
      <c r="K4668" s="1">
        <v>25050</v>
      </c>
      <c r="L4668" s="1">
        <v>30000</v>
      </c>
      <c r="M4668" s="1">
        <v>35140</v>
      </c>
      <c r="N4668" s="1">
        <v>40280</v>
      </c>
      <c r="O4668" s="1">
        <v>45420</v>
      </c>
      <c r="P4668" s="1">
        <v>50560</v>
      </c>
      <c r="Q4668" s="1">
        <v>55700</v>
      </c>
      <c r="R4668" s="1">
        <v>60840</v>
      </c>
      <c r="S4668" s="1">
        <v>65980</v>
      </c>
      <c r="T4668" s="1">
        <v>71120</v>
      </c>
      <c r="U4668" s="1">
        <v>76260</v>
      </c>
      <c r="V4668" s="1">
        <v>81400</v>
      </c>
      <c r="W4668" s="1">
        <v>86540</v>
      </c>
      <c r="X4668" s="1">
        <v>32450</v>
      </c>
      <c r="Y4668" s="1">
        <v>37100</v>
      </c>
      <c r="Z4668" s="1">
        <v>41750</v>
      </c>
      <c r="AA4668" s="1">
        <v>46350</v>
      </c>
      <c r="AB4668" s="1">
        <v>50100</v>
      </c>
      <c r="AC4668" s="1">
        <v>53800</v>
      </c>
      <c r="AD4668" s="1">
        <v>57500</v>
      </c>
      <c r="AE4668" s="1">
        <v>61200</v>
      </c>
      <c r="AF4668" s="1">
        <v>64900</v>
      </c>
      <c r="AG4668" s="1">
        <v>68600</v>
      </c>
      <c r="AH4668" s="1">
        <v>72350</v>
      </c>
      <c r="AI4668" s="1">
        <v>76050</v>
      </c>
      <c r="AJ4668" s="1">
        <v>79750</v>
      </c>
      <c r="AK4668" s="1">
        <v>83450</v>
      </c>
      <c r="AL4668" s="1">
        <v>87150</v>
      </c>
      <c r="AM4668" s="1">
        <v>38940</v>
      </c>
      <c r="AN4668" s="1">
        <v>44520</v>
      </c>
      <c r="AO4668" s="1">
        <v>50100</v>
      </c>
      <c r="AP4668" s="1">
        <v>55620</v>
      </c>
      <c r="AQ4668" s="1">
        <v>60120</v>
      </c>
      <c r="AR4668" s="1">
        <v>64560</v>
      </c>
      <c r="AS4668" s="1">
        <v>69000</v>
      </c>
      <c r="AT4668" s="1">
        <v>73440</v>
      </c>
      <c r="AU4668" s="1">
        <v>77880</v>
      </c>
      <c r="AV4668" s="1">
        <v>82320</v>
      </c>
      <c r="AW4668" s="1">
        <v>86820</v>
      </c>
      <c r="AX4668" s="1">
        <v>91260</v>
      </c>
      <c r="AY4668" s="1">
        <v>95700</v>
      </c>
      <c r="AZ4668" s="1">
        <v>100140</v>
      </c>
      <c r="BA4668" s="1">
        <v>104580</v>
      </c>
      <c r="BB4668" s="1">
        <v>51950</v>
      </c>
      <c r="BC4668" s="1">
        <v>59350</v>
      </c>
      <c r="BD4668" s="1">
        <v>66750</v>
      </c>
      <c r="BE4668" s="1">
        <v>74150</v>
      </c>
      <c r="BF4668" s="1">
        <v>80100</v>
      </c>
      <c r="BG4668" s="1">
        <v>86050</v>
      </c>
      <c r="BH4668" s="1">
        <v>91950</v>
      </c>
      <c r="BI4668" s="1">
        <v>97900</v>
      </c>
      <c r="BJ4668" s="1">
        <v>103850</v>
      </c>
      <c r="BK4668" s="1">
        <v>109750</v>
      </c>
      <c r="BL4668" s="1">
        <v>115700</v>
      </c>
      <c r="BM4668" s="1">
        <v>121650</v>
      </c>
      <c r="BN4668" s="1">
        <v>127550</v>
      </c>
      <c r="BO4668" s="1">
        <v>133500</v>
      </c>
      <c r="BP4668" s="1">
        <v>139450</v>
      </c>
      <c r="BQ4668" s="1" t="s">
        <v>8950</v>
      </c>
      <c r="BR4668" s="1">
        <v>0</v>
      </c>
      <c r="BS4668" s="2">
        <v>45078</v>
      </c>
    </row>
    <row r="4669" spans="1:71" x14ac:dyDescent="0.15">
      <c r="A4669" s="1">
        <v>56</v>
      </c>
      <c r="B4669" s="1">
        <v>21</v>
      </c>
      <c r="C4669" s="1" t="s">
        <v>13398</v>
      </c>
      <c r="D4669" s="1" t="s">
        <v>13365</v>
      </c>
      <c r="E4669" s="1" t="s">
        <v>13399</v>
      </c>
      <c r="F4669" s="1" t="s">
        <v>13400</v>
      </c>
      <c r="G4669" s="1" t="s">
        <v>13401</v>
      </c>
      <c r="H4669" s="1">
        <v>91600</v>
      </c>
      <c r="I4669" s="1">
        <v>19900</v>
      </c>
      <c r="J4669" s="1">
        <v>22750</v>
      </c>
      <c r="K4669" s="1">
        <v>25600</v>
      </c>
      <c r="L4669" s="1">
        <v>30000</v>
      </c>
      <c r="M4669" s="1">
        <v>35140</v>
      </c>
      <c r="N4669" s="1">
        <v>40280</v>
      </c>
      <c r="O4669" s="1">
        <v>45420</v>
      </c>
      <c r="P4669" s="1">
        <v>50560</v>
      </c>
      <c r="Q4669" s="1">
        <v>55700</v>
      </c>
      <c r="R4669" s="1">
        <v>60840</v>
      </c>
      <c r="S4669" s="1">
        <v>65980</v>
      </c>
      <c r="T4669" s="1">
        <v>71120</v>
      </c>
      <c r="U4669" s="1">
        <v>76260</v>
      </c>
      <c r="V4669" s="1">
        <v>81400</v>
      </c>
      <c r="W4669" s="1">
        <v>86540</v>
      </c>
      <c r="X4669" s="1">
        <v>33150</v>
      </c>
      <c r="Y4669" s="1">
        <v>37850</v>
      </c>
      <c r="Z4669" s="1">
        <v>42600</v>
      </c>
      <c r="AA4669" s="1">
        <v>47300</v>
      </c>
      <c r="AB4669" s="1">
        <v>51100</v>
      </c>
      <c r="AC4669" s="1">
        <v>54900</v>
      </c>
      <c r="AD4669" s="1">
        <v>58700</v>
      </c>
      <c r="AE4669" s="1">
        <v>62450</v>
      </c>
      <c r="AF4669" s="1">
        <v>66250</v>
      </c>
      <c r="AG4669" s="1">
        <v>70050</v>
      </c>
      <c r="AH4669" s="1">
        <v>73800</v>
      </c>
      <c r="AI4669" s="1">
        <v>77600</v>
      </c>
      <c r="AJ4669" s="1">
        <v>81400</v>
      </c>
      <c r="AK4669" s="1">
        <v>85150</v>
      </c>
      <c r="AL4669" s="1">
        <v>88950</v>
      </c>
      <c r="AM4669" s="1">
        <v>39780</v>
      </c>
      <c r="AN4669" s="1">
        <v>45420</v>
      </c>
      <c r="AO4669" s="1">
        <v>51120</v>
      </c>
      <c r="AP4669" s="1">
        <v>56760</v>
      </c>
      <c r="AQ4669" s="1">
        <v>61320</v>
      </c>
      <c r="AR4669" s="1">
        <v>65880</v>
      </c>
      <c r="AS4669" s="1">
        <v>70440</v>
      </c>
      <c r="AT4669" s="1">
        <v>74940</v>
      </c>
      <c r="AU4669" s="1">
        <v>79500</v>
      </c>
      <c r="AV4669" s="1">
        <v>84060</v>
      </c>
      <c r="AW4669" s="1">
        <v>88560</v>
      </c>
      <c r="AX4669" s="1">
        <v>93120</v>
      </c>
      <c r="AY4669" s="1">
        <v>97680</v>
      </c>
      <c r="AZ4669" s="1">
        <v>102180</v>
      </c>
      <c r="BA4669" s="1">
        <v>106740</v>
      </c>
      <c r="BB4669" s="1">
        <v>53000</v>
      </c>
      <c r="BC4669" s="1">
        <v>60600</v>
      </c>
      <c r="BD4669" s="1">
        <v>68150</v>
      </c>
      <c r="BE4669" s="1">
        <v>75700</v>
      </c>
      <c r="BF4669" s="1">
        <v>81800</v>
      </c>
      <c r="BG4669" s="1">
        <v>87850</v>
      </c>
      <c r="BH4669" s="1">
        <v>93900</v>
      </c>
      <c r="BI4669" s="1">
        <v>99950</v>
      </c>
      <c r="BJ4669" s="1">
        <v>106000</v>
      </c>
      <c r="BK4669" s="1">
        <v>112050</v>
      </c>
      <c r="BL4669" s="1">
        <v>118100</v>
      </c>
      <c r="BM4669" s="1">
        <v>124150</v>
      </c>
      <c r="BN4669" s="1">
        <v>130250</v>
      </c>
      <c r="BO4669" s="1">
        <v>136300</v>
      </c>
      <c r="BP4669" s="1">
        <v>142350</v>
      </c>
      <c r="BQ4669" s="1" t="s">
        <v>8950</v>
      </c>
      <c r="BR4669" s="1">
        <v>1</v>
      </c>
      <c r="BS4669" s="2">
        <v>45078</v>
      </c>
    </row>
    <row r="4670" spans="1:71" x14ac:dyDescent="0.15">
      <c r="A4670" s="1">
        <v>56</v>
      </c>
      <c r="B4670" s="1">
        <v>23</v>
      </c>
      <c r="C4670" s="1" t="s">
        <v>13402</v>
      </c>
      <c r="D4670" s="1" t="s">
        <v>13365</v>
      </c>
      <c r="E4670" s="1" t="s">
        <v>643</v>
      </c>
      <c r="F4670" s="1" t="s">
        <v>13403</v>
      </c>
      <c r="G4670" s="1" t="s">
        <v>13404</v>
      </c>
      <c r="H4670" s="1">
        <v>105900</v>
      </c>
      <c r="I4670" s="1">
        <v>20200</v>
      </c>
      <c r="J4670" s="1">
        <v>23100</v>
      </c>
      <c r="K4670" s="1">
        <v>26000</v>
      </c>
      <c r="L4670" s="1">
        <v>30000</v>
      </c>
      <c r="M4670" s="1">
        <v>35140</v>
      </c>
      <c r="N4670" s="1">
        <v>40280</v>
      </c>
      <c r="O4670" s="1">
        <v>45420</v>
      </c>
      <c r="P4670" s="1">
        <v>50560</v>
      </c>
      <c r="Q4670" s="1">
        <v>55700</v>
      </c>
      <c r="R4670" s="1">
        <v>60840</v>
      </c>
      <c r="S4670" s="1">
        <v>65980</v>
      </c>
      <c r="T4670" s="1">
        <v>71120</v>
      </c>
      <c r="U4670" s="1">
        <v>76260</v>
      </c>
      <c r="V4670" s="1">
        <v>81400</v>
      </c>
      <c r="W4670" s="1">
        <v>86540</v>
      </c>
      <c r="X4670" s="1">
        <v>33700</v>
      </c>
      <c r="Y4670" s="1">
        <v>38500</v>
      </c>
      <c r="Z4670" s="1">
        <v>43300</v>
      </c>
      <c r="AA4670" s="1">
        <v>48100</v>
      </c>
      <c r="AB4670" s="1">
        <v>51950</v>
      </c>
      <c r="AC4670" s="1">
        <v>55800</v>
      </c>
      <c r="AD4670" s="1">
        <v>59650</v>
      </c>
      <c r="AE4670" s="1">
        <v>63500</v>
      </c>
      <c r="AF4670" s="1">
        <v>67350</v>
      </c>
      <c r="AG4670" s="1">
        <v>71200</v>
      </c>
      <c r="AH4670" s="1">
        <v>75050</v>
      </c>
      <c r="AI4670" s="1">
        <v>78900</v>
      </c>
      <c r="AJ4670" s="1">
        <v>82750</v>
      </c>
      <c r="AK4670" s="1">
        <v>86600</v>
      </c>
      <c r="AL4670" s="1">
        <v>90450</v>
      </c>
      <c r="AM4670" s="1">
        <v>40440</v>
      </c>
      <c r="AN4670" s="1">
        <v>46200</v>
      </c>
      <c r="AO4670" s="1">
        <v>51960</v>
      </c>
      <c r="AP4670" s="1">
        <v>57720</v>
      </c>
      <c r="AQ4670" s="1">
        <v>62340</v>
      </c>
      <c r="AR4670" s="1">
        <v>66960</v>
      </c>
      <c r="AS4670" s="1">
        <v>71580</v>
      </c>
      <c r="AT4670" s="1">
        <v>76200</v>
      </c>
      <c r="AU4670" s="1">
        <v>80820</v>
      </c>
      <c r="AV4670" s="1">
        <v>85440</v>
      </c>
      <c r="AW4670" s="1">
        <v>90060</v>
      </c>
      <c r="AX4670" s="1">
        <v>94680</v>
      </c>
      <c r="AY4670" s="1">
        <v>99300</v>
      </c>
      <c r="AZ4670" s="1">
        <v>103920</v>
      </c>
      <c r="BA4670" s="1">
        <v>108540</v>
      </c>
      <c r="BB4670" s="1">
        <v>53900</v>
      </c>
      <c r="BC4670" s="1">
        <v>61600</v>
      </c>
      <c r="BD4670" s="1">
        <v>69300</v>
      </c>
      <c r="BE4670" s="1">
        <v>76950</v>
      </c>
      <c r="BF4670" s="1">
        <v>83150</v>
      </c>
      <c r="BG4670" s="1">
        <v>89300</v>
      </c>
      <c r="BH4670" s="1">
        <v>95450</v>
      </c>
      <c r="BI4670" s="1">
        <v>101600</v>
      </c>
      <c r="BJ4670" s="1">
        <v>107750</v>
      </c>
      <c r="BK4670" s="1">
        <v>113900</v>
      </c>
      <c r="BL4670" s="1">
        <v>120050</v>
      </c>
      <c r="BM4670" s="1">
        <v>126200</v>
      </c>
      <c r="BN4670" s="1">
        <v>132400</v>
      </c>
      <c r="BO4670" s="1">
        <v>138550</v>
      </c>
      <c r="BP4670" s="1">
        <v>144700</v>
      </c>
      <c r="BQ4670" s="1" t="s">
        <v>8950</v>
      </c>
      <c r="BR4670" s="1">
        <v>0</v>
      </c>
      <c r="BS4670" s="2">
        <v>45078</v>
      </c>
    </row>
    <row r="4671" spans="1:71" x14ac:dyDescent="0.15">
      <c r="A4671" s="1">
        <v>56</v>
      </c>
      <c r="B4671" s="1">
        <v>25</v>
      </c>
      <c r="C4671" s="1" t="s">
        <v>13405</v>
      </c>
      <c r="D4671" s="1" t="s">
        <v>13365</v>
      </c>
      <c r="E4671" s="1" t="s">
        <v>13406</v>
      </c>
      <c r="F4671" s="1" t="s">
        <v>13407</v>
      </c>
      <c r="G4671" s="1" t="s">
        <v>13408</v>
      </c>
      <c r="H4671" s="1">
        <v>93000</v>
      </c>
      <c r="I4671" s="1">
        <v>19500</v>
      </c>
      <c r="J4671" s="1">
        <v>22250</v>
      </c>
      <c r="K4671" s="1">
        <v>25050</v>
      </c>
      <c r="L4671" s="1">
        <v>30000</v>
      </c>
      <c r="M4671" s="1">
        <v>35140</v>
      </c>
      <c r="N4671" s="1">
        <v>40280</v>
      </c>
      <c r="O4671" s="1">
        <v>45420</v>
      </c>
      <c r="P4671" s="1">
        <v>50560</v>
      </c>
      <c r="Q4671" s="1">
        <v>55700</v>
      </c>
      <c r="R4671" s="1">
        <v>60840</v>
      </c>
      <c r="S4671" s="1">
        <v>65980</v>
      </c>
      <c r="T4671" s="1">
        <v>71120</v>
      </c>
      <c r="U4671" s="1">
        <v>76260</v>
      </c>
      <c r="V4671" s="1">
        <v>81400</v>
      </c>
      <c r="W4671" s="1">
        <v>86540</v>
      </c>
      <c r="X4671" s="1">
        <v>32450</v>
      </c>
      <c r="Y4671" s="1">
        <v>37100</v>
      </c>
      <c r="Z4671" s="1">
        <v>41750</v>
      </c>
      <c r="AA4671" s="1">
        <v>46350</v>
      </c>
      <c r="AB4671" s="1">
        <v>50100</v>
      </c>
      <c r="AC4671" s="1">
        <v>53800</v>
      </c>
      <c r="AD4671" s="1">
        <v>57500</v>
      </c>
      <c r="AE4671" s="1">
        <v>61200</v>
      </c>
      <c r="AF4671" s="1">
        <v>64900</v>
      </c>
      <c r="AG4671" s="1">
        <v>68600</v>
      </c>
      <c r="AH4671" s="1">
        <v>72350</v>
      </c>
      <c r="AI4671" s="1">
        <v>76050</v>
      </c>
      <c r="AJ4671" s="1">
        <v>79750</v>
      </c>
      <c r="AK4671" s="1">
        <v>83450</v>
      </c>
      <c r="AL4671" s="1">
        <v>87150</v>
      </c>
      <c r="AM4671" s="1">
        <v>38940</v>
      </c>
      <c r="AN4671" s="1">
        <v>44520</v>
      </c>
      <c r="AO4671" s="1">
        <v>50100</v>
      </c>
      <c r="AP4671" s="1">
        <v>55620</v>
      </c>
      <c r="AQ4671" s="1">
        <v>60120</v>
      </c>
      <c r="AR4671" s="1">
        <v>64560</v>
      </c>
      <c r="AS4671" s="1">
        <v>69000</v>
      </c>
      <c r="AT4671" s="1">
        <v>73440</v>
      </c>
      <c r="AU4671" s="1">
        <v>77880</v>
      </c>
      <c r="AV4671" s="1">
        <v>82320</v>
      </c>
      <c r="AW4671" s="1">
        <v>86820</v>
      </c>
      <c r="AX4671" s="1">
        <v>91260</v>
      </c>
      <c r="AY4671" s="1">
        <v>95700</v>
      </c>
      <c r="AZ4671" s="1">
        <v>100140</v>
      </c>
      <c r="BA4671" s="1">
        <v>104580</v>
      </c>
      <c r="BB4671" s="1">
        <v>51950</v>
      </c>
      <c r="BC4671" s="1">
        <v>59350</v>
      </c>
      <c r="BD4671" s="1">
        <v>66750</v>
      </c>
      <c r="BE4671" s="1">
        <v>74150</v>
      </c>
      <c r="BF4671" s="1">
        <v>80100</v>
      </c>
      <c r="BG4671" s="1">
        <v>86050</v>
      </c>
      <c r="BH4671" s="1">
        <v>91950</v>
      </c>
      <c r="BI4671" s="1">
        <v>97900</v>
      </c>
      <c r="BJ4671" s="1">
        <v>103850</v>
      </c>
      <c r="BK4671" s="1">
        <v>109750</v>
      </c>
      <c r="BL4671" s="1">
        <v>115700</v>
      </c>
      <c r="BM4671" s="1">
        <v>121650</v>
      </c>
      <c r="BN4671" s="1">
        <v>127550</v>
      </c>
      <c r="BO4671" s="1">
        <v>133500</v>
      </c>
      <c r="BP4671" s="1">
        <v>139450</v>
      </c>
      <c r="BQ4671" s="1" t="s">
        <v>8950</v>
      </c>
      <c r="BR4671" s="1">
        <v>1</v>
      </c>
      <c r="BS4671" s="2">
        <v>45078</v>
      </c>
    </row>
    <row r="4672" spans="1:71" x14ac:dyDescent="0.15">
      <c r="A4672" s="1">
        <v>56</v>
      </c>
      <c r="B4672" s="1">
        <v>27</v>
      </c>
      <c r="C4672" s="1" t="s">
        <v>13409</v>
      </c>
      <c r="D4672" s="1" t="s">
        <v>13365</v>
      </c>
      <c r="E4672" s="1" t="s">
        <v>13410</v>
      </c>
      <c r="F4672" s="1" t="s">
        <v>13411</v>
      </c>
      <c r="G4672" s="1" t="s">
        <v>13412</v>
      </c>
      <c r="H4672" s="1">
        <v>59300</v>
      </c>
      <c r="I4672" s="1">
        <v>19500</v>
      </c>
      <c r="J4672" s="1">
        <v>22250</v>
      </c>
      <c r="K4672" s="1">
        <v>25050</v>
      </c>
      <c r="L4672" s="1">
        <v>30000</v>
      </c>
      <c r="M4672" s="1">
        <v>35140</v>
      </c>
      <c r="N4672" s="1">
        <v>40280</v>
      </c>
      <c r="O4672" s="1">
        <v>45420</v>
      </c>
      <c r="P4672" s="1">
        <v>50560</v>
      </c>
      <c r="Q4672" s="1">
        <v>55700</v>
      </c>
      <c r="R4672" s="1">
        <v>60840</v>
      </c>
      <c r="S4672" s="1">
        <v>65980</v>
      </c>
      <c r="T4672" s="1">
        <v>71120</v>
      </c>
      <c r="U4672" s="1">
        <v>76260</v>
      </c>
      <c r="V4672" s="1">
        <v>81400</v>
      </c>
      <c r="W4672" s="1">
        <v>86540</v>
      </c>
      <c r="X4672" s="1">
        <v>32450</v>
      </c>
      <c r="Y4672" s="1">
        <v>37100</v>
      </c>
      <c r="Z4672" s="1">
        <v>41750</v>
      </c>
      <c r="AA4672" s="1">
        <v>46350</v>
      </c>
      <c r="AB4672" s="1">
        <v>50100</v>
      </c>
      <c r="AC4672" s="1">
        <v>53800</v>
      </c>
      <c r="AD4672" s="1">
        <v>57500</v>
      </c>
      <c r="AE4672" s="1">
        <v>61200</v>
      </c>
      <c r="AF4672" s="1">
        <v>64900</v>
      </c>
      <c r="AG4672" s="1">
        <v>68600</v>
      </c>
      <c r="AH4672" s="1">
        <v>72350</v>
      </c>
      <c r="AI4672" s="1">
        <v>76050</v>
      </c>
      <c r="AJ4672" s="1">
        <v>79750</v>
      </c>
      <c r="AK4672" s="1">
        <v>83450</v>
      </c>
      <c r="AL4672" s="1">
        <v>87150</v>
      </c>
      <c r="AM4672" s="1">
        <v>38940</v>
      </c>
      <c r="AN4672" s="1">
        <v>44520</v>
      </c>
      <c r="AO4672" s="1">
        <v>50100</v>
      </c>
      <c r="AP4672" s="1">
        <v>55620</v>
      </c>
      <c r="AQ4672" s="1">
        <v>60120</v>
      </c>
      <c r="AR4672" s="1">
        <v>64560</v>
      </c>
      <c r="AS4672" s="1">
        <v>69000</v>
      </c>
      <c r="AT4672" s="1">
        <v>73440</v>
      </c>
      <c r="AU4672" s="1">
        <v>77880</v>
      </c>
      <c r="AV4672" s="1">
        <v>82320</v>
      </c>
      <c r="AW4672" s="1">
        <v>86820</v>
      </c>
      <c r="AX4672" s="1">
        <v>91260</v>
      </c>
      <c r="AY4672" s="1">
        <v>95700</v>
      </c>
      <c r="AZ4672" s="1">
        <v>100140</v>
      </c>
      <c r="BA4672" s="1">
        <v>104580</v>
      </c>
      <c r="BB4672" s="1">
        <v>51950</v>
      </c>
      <c r="BC4672" s="1">
        <v>59350</v>
      </c>
      <c r="BD4672" s="1">
        <v>66750</v>
      </c>
      <c r="BE4672" s="1">
        <v>74150</v>
      </c>
      <c r="BF4672" s="1">
        <v>80100</v>
      </c>
      <c r="BG4672" s="1">
        <v>86050</v>
      </c>
      <c r="BH4672" s="1">
        <v>91950</v>
      </c>
      <c r="BI4672" s="1">
        <v>97900</v>
      </c>
      <c r="BJ4672" s="1">
        <v>103850</v>
      </c>
      <c r="BK4672" s="1">
        <v>109750</v>
      </c>
      <c r="BL4672" s="1">
        <v>115700</v>
      </c>
      <c r="BM4672" s="1">
        <v>121650</v>
      </c>
      <c r="BN4672" s="1">
        <v>127550</v>
      </c>
      <c r="BO4672" s="1">
        <v>133500</v>
      </c>
      <c r="BP4672" s="1">
        <v>139450</v>
      </c>
      <c r="BQ4672" s="1" t="s">
        <v>8950</v>
      </c>
      <c r="BR4672" s="1">
        <v>0</v>
      </c>
      <c r="BS4672" s="2">
        <v>45078</v>
      </c>
    </row>
    <row r="4673" spans="1:71" x14ac:dyDescent="0.15">
      <c r="A4673" s="1">
        <v>56</v>
      </c>
      <c r="B4673" s="1">
        <v>29</v>
      </c>
      <c r="C4673" s="1" t="s">
        <v>13413</v>
      </c>
      <c r="D4673" s="1" t="s">
        <v>13365</v>
      </c>
      <c r="E4673" s="1" t="s">
        <v>1149</v>
      </c>
      <c r="F4673" s="1" t="s">
        <v>13414</v>
      </c>
      <c r="G4673" s="1" t="s">
        <v>13415</v>
      </c>
      <c r="H4673" s="1">
        <v>84000</v>
      </c>
      <c r="I4673" s="1">
        <v>19500</v>
      </c>
      <c r="J4673" s="1">
        <v>22250</v>
      </c>
      <c r="K4673" s="1">
        <v>25050</v>
      </c>
      <c r="L4673" s="1">
        <v>30000</v>
      </c>
      <c r="M4673" s="1">
        <v>35140</v>
      </c>
      <c r="N4673" s="1">
        <v>40280</v>
      </c>
      <c r="O4673" s="1">
        <v>45420</v>
      </c>
      <c r="P4673" s="1">
        <v>50560</v>
      </c>
      <c r="Q4673" s="1">
        <v>55700</v>
      </c>
      <c r="R4673" s="1">
        <v>60840</v>
      </c>
      <c r="S4673" s="1">
        <v>65980</v>
      </c>
      <c r="T4673" s="1">
        <v>71120</v>
      </c>
      <c r="U4673" s="1">
        <v>76260</v>
      </c>
      <c r="V4673" s="1">
        <v>81400</v>
      </c>
      <c r="W4673" s="1">
        <v>86540</v>
      </c>
      <c r="X4673" s="1">
        <v>32450</v>
      </c>
      <c r="Y4673" s="1">
        <v>37100</v>
      </c>
      <c r="Z4673" s="1">
        <v>41750</v>
      </c>
      <c r="AA4673" s="1">
        <v>46350</v>
      </c>
      <c r="AB4673" s="1">
        <v>50100</v>
      </c>
      <c r="AC4673" s="1">
        <v>53800</v>
      </c>
      <c r="AD4673" s="1">
        <v>57500</v>
      </c>
      <c r="AE4673" s="1">
        <v>61200</v>
      </c>
      <c r="AF4673" s="1">
        <v>64900</v>
      </c>
      <c r="AG4673" s="1">
        <v>68600</v>
      </c>
      <c r="AH4673" s="1">
        <v>72350</v>
      </c>
      <c r="AI4673" s="1">
        <v>76050</v>
      </c>
      <c r="AJ4673" s="1">
        <v>79750</v>
      </c>
      <c r="AK4673" s="1">
        <v>83450</v>
      </c>
      <c r="AL4673" s="1">
        <v>87150</v>
      </c>
      <c r="AM4673" s="1">
        <v>38940</v>
      </c>
      <c r="AN4673" s="1">
        <v>44520</v>
      </c>
      <c r="AO4673" s="1">
        <v>50100</v>
      </c>
      <c r="AP4673" s="1">
        <v>55620</v>
      </c>
      <c r="AQ4673" s="1">
        <v>60120</v>
      </c>
      <c r="AR4673" s="1">
        <v>64560</v>
      </c>
      <c r="AS4673" s="1">
        <v>69000</v>
      </c>
      <c r="AT4673" s="1">
        <v>73440</v>
      </c>
      <c r="AU4673" s="1">
        <v>77880</v>
      </c>
      <c r="AV4673" s="1">
        <v>82320</v>
      </c>
      <c r="AW4673" s="1">
        <v>86820</v>
      </c>
      <c r="AX4673" s="1">
        <v>91260</v>
      </c>
      <c r="AY4673" s="1">
        <v>95700</v>
      </c>
      <c r="AZ4673" s="1">
        <v>100140</v>
      </c>
      <c r="BA4673" s="1">
        <v>104580</v>
      </c>
      <c r="BB4673" s="1">
        <v>51950</v>
      </c>
      <c r="BC4673" s="1">
        <v>59350</v>
      </c>
      <c r="BD4673" s="1">
        <v>66750</v>
      </c>
      <c r="BE4673" s="1">
        <v>74150</v>
      </c>
      <c r="BF4673" s="1">
        <v>80100</v>
      </c>
      <c r="BG4673" s="1">
        <v>86050</v>
      </c>
      <c r="BH4673" s="1">
        <v>91950</v>
      </c>
      <c r="BI4673" s="1">
        <v>97900</v>
      </c>
      <c r="BJ4673" s="1">
        <v>103850</v>
      </c>
      <c r="BK4673" s="1">
        <v>109750</v>
      </c>
      <c r="BL4673" s="1">
        <v>115700</v>
      </c>
      <c r="BM4673" s="1">
        <v>121650</v>
      </c>
      <c r="BN4673" s="1">
        <v>127550</v>
      </c>
      <c r="BO4673" s="1">
        <v>133500</v>
      </c>
      <c r="BP4673" s="1">
        <v>139450</v>
      </c>
      <c r="BQ4673" s="1" t="s">
        <v>8950</v>
      </c>
      <c r="BR4673" s="1">
        <v>0</v>
      </c>
      <c r="BS4673" s="2">
        <v>45078</v>
      </c>
    </row>
    <row r="4674" spans="1:71" x14ac:dyDescent="0.15">
      <c r="A4674" s="1">
        <v>56</v>
      </c>
      <c r="B4674" s="1">
        <v>31</v>
      </c>
      <c r="C4674" s="1" t="s">
        <v>13416</v>
      </c>
      <c r="D4674" s="1" t="s">
        <v>13365</v>
      </c>
      <c r="E4674" s="1" t="s">
        <v>7388</v>
      </c>
      <c r="F4674" s="1" t="s">
        <v>13417</v>
      </c>
      <c r="G4674" s="1" t="s">
        <v>13418</v>
      </c>
      <c r="H4674" s="1">
        <v>93400</v>
      </c>
      <c r="I4674" s="1">
        <v>19500</v>
      </c>
      <c r="J4674" s="1">
        <v>22250</v>
      </c>
      <c r="K4674" s="1">
        <v>25050</v>
      </c>
      <c r="L4674" s="1">
        <v>30000</v>
      </c>
      <c r="M4674" s="1">
        <v>35140</v>
      </c>
      <c r="N4674" s="1">
        <v>40280</v>
      </c>
      <c r="O4674" s="1">
        <v>45420</v>
      </c>
      <c r="P4674" s="1">
        <v>50560</v>
      </c>
      <c r="Q4674" s="1">
        <v>55700</v>
      </c>
      <c r="R4674" s="1">
        <v>60840</v>
      </c>
      <c r="S4674" s="1">
        <v>65980</v>
      </c>
      <c r="T4674" s="1">
        <v>71120</v>
      </c>
      <c r="U4674" s="1">
        <v>76260</v>
      </c>
      <c r="V4674" s="1">
        <v>81400</v>
      </c>
      <c r="W4674" s="1">
        <v>86540</v>
      </c>
      <c r="X4674" s="1">
        <v>32450</v>
      </c>
      <c r="Y4674" s="1">
        <v>37100</v>
      </c>
      <c r="Z4674" s="1">
        <v>41750</v>
      </c>
      <c r="AA4674" s="1">
        <v>46350</v>
      </c>
      <c r="AB4674" s="1">
        <v>50100</v>
      </c>
      <c r="AC4674" s="1">
        <v>53800</v>
      </c>
      <c r="AD4674" s="1">
        <v>57500</v>
      </c>
      <c r="AE4674" s="1">
        <v>61200</v>
      </c>
      <c r="AF4674" s="1">
        <v>64900</v>
      </c>
      <c r="AG4674" s="1">
        <v>68600</v>
      </c>
      <c r="AH4674" s="1">
        <v>72350</v>
      </c>
      <c r="AI4674" s="1">
        <v>76050</v>
      </c>
      <c r="AJ4674" s="1">
        <v>79750</v>
      </c>
      <c r="AK4674" s="1">
        <v>83450</v>
      </c>
      <c r="AL4674" s="1">
        <v>87150</v>
      </c>
      <c r="AM4674" s="1">
        <v>38940</v>
      </c>
      <c r="AN4674" s="1">
        <v>44520</v>
      </c>
      <c r="AO4674" s="1">
        <v>50100</v>
      </c>
      <c r="AP4674" s="1">
        <v>55620</v>
      </c>
      <c r="AQ4674" s="1">
        <v>60120</v>
      </c>
      <c r="AR4674" s="1">
        <v>64560</v>
      </c>
      <c r="AS4674" s="1">
        <v>69000</v>
      </c>
      <c r="AT4674" s="1">
        <v>73440</v>
      </c>
      <c r="AU4674" s="1">
        <v>77880</v>
      </c>
      <c r="AV4674" s="1">
        <v>82320</v>
      </c>
      <c r="AW4674" s="1">
        <v>86820</v>
      </c>
      <c r="AX4674" s="1">
        <v>91260</v>
      </c>
      <c r="AY4674" s="1">
        <v>95700</v>
      </c>
      <c r="AZ4674" s="1">
        <v>100140</v>
      </c>
      <c r="BA4674" s="1">
        <v>104580</v>
      </c>
      <c r="BB4674" s="1">
        <v>51950</v>
      </c>
      <c r="BC4674" s="1">
        <v>59350</v>
      </c>
      <c r="BD4674" s="1">
        <v>66750</v>
      </c>
      <c r="BE4674" s="1">
        <v>74150</v>
      </c>
      <c r="BF4674" s="1">
        <v>80100</v>
      </c>
      <c r="BG4674" s="1">
        <v>86050</v>
      </c>
      <c r="BH4674" s="1">
        <v>91950</v>
      </c>
      <c r="BI4674" s="1">
        <v>97900</v>
      </c>
      <c r="BJ4674" s="1">
        <v>103850</v>
      </c>
      <c r="BK4674" s="1">
        <v>109750</v>
      </c>
      <c r="BL4674" s="1">
        <v>115700</v>
      </c>
      <c r="BM4674" s="1">
        <v>121650</v>
      </c>
      <c r="BN4674" s="1">
        <v>127550</v>
      </c>
      <c r="BO4674" s="1">
        <v>133500</v>
      </c>
      <c r="BP4674" s="1">
        <v>139450</v>
      </c>
      <c r="BQ4674" s="1" t="s">
        <v>8950</v>
      </c>
      <c r="BR4674" s="1">
        <v>0</v>
      </c>
      <c r="BS4674" s="2">
        <v>45078</v>
      </c>
    </row>
    <row r="4675" spans="1:71" x14ac:dyDescent="0.15">
      <c r="A4675" s="1">
        <v>56</v>
      </c>
      <c r="B4675" s="1">
        <v>33</v>
      </c>
      <c r="C4675" s="1" t="s">
        <v>13419</v>
      </c>
      <c r="D4675" s="1" t="s">
        <v>13365</v>
      </c>
      <c r="E4675" s="1" t="s">
        <v>3722</v>
      </c>
      <c r="F4675" s="1" t="s">
        <v>13420</v>
      </c>
      <c r="G4675" s="1" t="s">
        <v>13421</v>
      </c>
      <c r="H4675" s="1">
        <v>107600</v>
      </c>
      <c r="I4675" s="1">
        <v>20200</v>
      </c>
      <c r="J4675" s="1">
        <v>23050</v>
      </c>
      <c r="K4675" s="1">
        <v>25950</v>
      </c>
      <c r="L4675" s="1">
        <v>30000</v>
      </c>
      <c r="M4675" s="1">
        <v>35140</v>
      </c>
      <c r="N4675" s="1">
        <v>40280</v>
      </c>
      <c r="O4675" s="1">
        <v>45420</v>
      </c>
      <c r="P4675" s="1">
        <v>50560</v>
      </c>
      <c r="Q4675" s="1">
        <v>55700</v>
      </c>
      <c r="R4675" s="1">
        <v>60840</v>
      </c>
      <c r="S4675" s="1">
        <v>65980</v>
      </c>
      <c r="T4675" s="1">
        <v>71120</v>
      </c>
      <c r="U4675" s="1">
        <v>76260</v>
      </c>
      <c r="V4675" s="1">
        <v>81400</v>
      </c>
      <c r="W4675" s="1">
        <v>86540</v>
      </c>
      <c r="X4675" s="1">
        <v>33600</v>
      </c>
      <c r="Y4675" s="1">
        <v>38400</v>
      </c>
      <c r="Z4675" s="1">
        <v>43200</v>
      </c>
      <c r="AA4675" s="1">
        <v>48000</v>
      </c>
      <c r="AB4675" s="1">
        <v>51850</v>
      </c>
      <c r="AC4675" s="1">
        <v>55700</v>
      </c>
      <c r="AD4675" s="1">
        <v>59550</v>
      </c>
      <c r="AE4675" s="1">
        <v>63400</v>
      </c>
      <c r="AF4675" s="1">
        <v>67200</v>
      </c>
      <c r="AG4675" s="1">
        <v>71050</v>
      </c>
      <c r="AH4675" s="1">
        <v>74900</v>
      </c>
      <c r="AI4675" s="1">
        <v>78750</v>
      </c>
      <c r="AJ4675" s="1">
        <v>82600</v>
      </c>
      <c r="AK4675" s="1">
        <v>86400</v>
      </c>
      <c r="AL4675" s="1">
        <v>90250</v>
      </c>
      <c r="AM4675" s="1">
        <v>40320</v>
      </c>
      <c r="AN4675" s="1">
        <v>46080</v>
      </c>
      <c r="AO4675" s="1">
        <v>51840</v>
      </c>
      <c r="AP4675" s="1">
        <v>57600</v>
      </c>
      <c r="AQ4675" s="1">
        <v>62220</v>
      </c>
      <c r="AR4675" s="1">
        <v>66840</v>
      </c>
      <c r="AS4675" s="1">
        <v>71460</v>
      </c>
      <c r="AT4675" s="1">
        <v>76080</v>
      </c>
      <c r="AU4675" s="1">
        <v>80640</v>
      </c>
      <c r="AV4675" s="1">
        <v>85260</v>
      </c>
      <c r="AW4675" s="1">
        <v>89880</v>
      </c>
      <c r="AX4675" s="1">
        <v>94500</v>
      </c>
      <c r="AY4675" s="1">
        <v>99120</v>
      </c>
      <c r="AZ4675" s="1">
        <v>103680</v>
      </c>
      <c r="BA4675" s="1">
        <v>108300</v>
      </c>
      <c r="BB4675" s="1">
        <v>53800</v>
      </c>
      <c r="BC4675" s="1">
        <v>61450</v>
      </c>
      <c r="BD4675" s="1">
        <v>69150</v>
      </c>
      <c r="BE4675" s="1">
        <v>76800</v>
      </c>
      <c r="BF4675" s="1">
        <v>82950</v>
      </c>
      <c r="BG4675" s="1">
        <v>89100</v>
      </c>
      <c r="BH4675" s="1">
        <v>95250</v>
      </c>
      <c r="BI4675" s="1">
        <v>101400</v>
      </c>
      <c r="BJ4675" s="1">
        <v>107550</v>
      </c>
      <c r="BK4675" s="1">
        <v>113700</v>
      </c>
      <c r="BL4675" s="1">
        <v>119850</v>
      </c>
      <c r="BM4675" s="1">
        <v>126000</v>
      </c>
      <c r="BN4675" s="1">
        <v>132100</v>
      </c>
      <c r="BO4675" s="1">
        <v>138250</v>
      </c>
      <c r="BP4675" s="1">
        <v>144400</v>
      </c>
      <c r="BQ4675" s="1" t="s">
        <v>8950</v>
      </c>
      <c r="BR4675" s="1">
        <v>0</v>
      </c>
      <c r="BS4675" s="2">
        <v>45078</v>
      </c>
    </row>
    <row r="4676" spans="1:71" x14ac:dyDescent="0.15">
      <c r="A4676" s="1">
        <v>56</v>
      </c>
      <c r="B4676" s="1">
        <v>35</v>
      </c>
      <c r="C4676" s="1" t="s">
        <v>13422</v>
      </c>
      <c r="D4676" s="1" t="s">
        <v>13365</v>
      </c>
      <c r="E4676" s="1" t="s">
        <v>13423</v>
      </c>
      <c r="F4676" s="1" t="s">
        <v>13424</v>
      </c>
      <c r="G4676" s="1" t="s">
        <v>13425</v>
      </c>
      <c r="H4676" s="1">
        <v>111800</v>
      </c>
      <c r="I4676" s="1">
        <v>20150</v>
      </c>
      <c r="J4676" s="1">
        <v>23000</v>
      </c>
      <c r="K4676" s="1">
        <v>25900</v>
      </c>
      <c r="L4676" s="1">
        <v>30000</v>
      </c>
      <c r="M4676" s="1">
        <v>35140</v>
      </c>
      <c r="N4676" s="1">
        <v>40280</v>
      </c>
      <c r="O4676" s="1">
        <v>45420</v>
      </c>
      <c r="P4676" s="1">
        <v>50560</v>
      </c>
      <c r="Q4676" s="1">
        <v>55700</v>
      </c>
      <c r="R4676" s="1">
        <v>60840</v>
      </c>
      <c r="S4676" s="1">
        <v>65980</v>
      </c>
      <c r="T4676" s="1">
        <v>71120</v>
      </c>
      <c r="U4676" s="1">
        <v>76260</v>
      </c>
      <c r="V4676" s="1">
        <v>81400</v>
      </c>
      <c r="W4676" s="1">
        <v>86540</v>
      </c>
      <c r="X4676" s="1">
        <v>33600</v>
      </c>
      <c r="Y4676" s="1">
        <v>38400</v>
      </c>
      <c r="Z4676" s="1">
        <v>43200</v>
      </c>
      <c r="AA4676" s="1">
        <v>47950</v>
      </c>
      <c r="AB4676" s="1">
        <v>51800</v>
      </c>
      <c r="AC4676" s="1">
        <v>55650</v>
      </c>
      <c r="AD4676" s="1">
        <v>59500</v>
      </c>
      <c r="AE4676" s="1">
        <v>63300</v>
      </c>
      <c r="AF4676" s="1">
        <v>67150</v>
      </c>
      <c r="AG4676" s="1">
        <v>71000</v>
      </c>
      <c r="AH4676" s="1">
        <v>74850</v>
      </c>
      <c r="AI4676" s="1">
        <v>78650</v>
      </c>
      <c r="AJ4676" s="1">
        <v>82500</v>
      </c>
      <c r="AK4676" s="1">
        <v>86350</v>
      </c>
      <c r="AL4676" s="1">
        <v>90150</v>
      </c>
      <c r="AM4676" s="1">
        <v>40320</v>
      </c>
      <c r="AN4676" s="1">
        <v>46080</v>
      </c>
      <c r="AO4676" s="1">
        <v>51840</v>
      </c>
      <c r="AP4676" s="1">
        <v>57540</v>
      </c>
      <c r="AQ4676" s="1">
        <v>62160</v>
      </c>
      <c r="AR4676" s="1">
        <v>66780</v>
      </c>
      <c r="AS4676" s="1">
        <v>71400</v>
      </c>
      <c r="AT4676" s="1">
        <v>75960</v>
      </c>
      <c r="AU4676" s="1">
        <v>80580</v>
      </c>
      <c r="AV4676" s="1">
        <v>85200</v>
      </c>
      <c r="AW4676" s="1">
        <v>89820</v>
      </c>
      <c r="AX4676" s="1">
        <v>94380</v>
      </c>
      <c r="AY4676" s="1">
        <v>99000</v>
      </c>
      <c r="AZ4676" s="1">
        <v>103620</v>
      </c>
      <c r="BA4676" s="1">
        <v>108180</v>
      </c>
      <c r="BB4676" s="1">
        <v>53700</v>
      </c>
      <c r="BC4676" s="1">
        <v>61400</v>
      </c>
      <c r="BD4676" s="1">
        <v>69050</v>
      </c>
      <c r="BE4676" s="1">
        <v>76700</v>
      </c>
      <c r="BF4676" s="1">
        <v>82850</v>
      </c>
      <c r="BG4676" s="1">
        <v>89000</v>
      </c>
      <c r="BH4676" s="1">
        <v>95150</v>
      </c>
      <c r="BI4676" s="1">
        <v>101250</v>
      </c>
      <c r="BJ4676" s="1">
        <v>107400</v>
      </c>
      <c r="BK4676" s="1">
        <v>113550</v>
      </c>
      <c r="BL4676" s="1">
        <v>119700</v>
      </c>
      <c r="BM4676" s="1">
        <v>125800</v>
      </c>
      <c r="BN4676" s="1">
        <v>131950</v>
      </c>
      <c r="BO4676" s="1">
        <v>138100</v>
      </c>
      <c r="BP4676" s="1">
        <v>144200</v>
      </c>
      <c r="BQ4676" s="1" t="s">
        <v>8950</v>
      </c>
      <c r="BR4676" s="1">
        <v>0</v>
      </c>
      <c r="BS4676" s="2">
        <v>45078</v>
      </c>
    </row>
    <row r="4677" spans="1:71" x14ac:dyDescent="0.15">
      <c r="A4677" s="1">
        <v>56</v>
      </c>
      <c r="B4677" s="1">
        <v>37</v>
      </c>
      <c r="C4677" s="1" t="s">
        <v>13426</v>
      </c>
      <c r="D4677" s="1" t="s">
        <v>13365</v>
      </c>
      <c r="E4677" s="1" t="s">
        <v>13427</v>
      </c>
      <c r="F4677" s="1" t="s">
        <v>13428</v>
      </c>
      <c r="G4677" s="1" t="s">
        <v>13429</v>
      </c>
      <c r="H4677" s="1">
        <v>105300</v>
      </c>
      <c r="I4677" s="1">
        <v>21700</v>
      </c>
      <c r="J4677" s="1">
        <v>24800</v>
      </c>
      <c r="K4677" s="1">
        <v>27900</v>
      </c>
      <c r="L4677" s="1">
        <v>31000</v>
      </c>
      <c r="M4677" s="1">
        <v>35140</v>
      </c>
      <c r="N4677" s="1">
        <v>40280</v>
      </c>
      <c r="O4677" s="1">
        <v>45420</v>
      </c>
      <c r="P4677" s="1">
        <v>50560</v>
      </c>
      <c r="Q4677" s="1">
        <v>55700</v>
      </c>
      <c r="R4677" s="1">
        <v>60840</v>
      </c>
      <c r="S4677" s="1">
        <v>65980</v>
      </c>
      <c r="T4677" s="1">
        <v>71120</v>
      </c>
      <c r="U4677" s="1">
        <v>76260</v>
      </c>
      <c r="V4677" s="1">
        <v>81400</v>
      </c>
      <c r="W4677" s="1">
        <v>86540</v>
      </c>
      <c r="X4677" s="1">
        <v>36200</v>
      </c>
      <c r="Y4677" s="1">
        <v>41400</v>
      </c>
      <c r="Z4677" s="1">
        <v>46550</v>
      </c>
      <c r="AA4677" s="1">
        <v>51700</v>
      </c>
      <c r="AB4677" s="1">
        <v>55850</v>
      </c>
      <c r="AC4677" s="1">
        <v>60000</v>
      </c>
      <c r="AD4677" s="1">
        <v>64150</v>
      </c>
      <c r="AE4677" s="1">
        <v>68250</v>
      </c>
      <c r="AF4677" s="1">
        <v>72400</v>
      </c>
      <c r="AG4677" s="1">
        <v>76550</v>
      </c>
      <c r="AH4677" s="1">
        <v>80700</v>
      </c>
      <c r="AI4677" s="1">
        <v>84800</v>
      </c>
      <c r="AJ4677" s="1">
        <v>88950</v>
      </c>
      <c r="AK4677" s="1">
        <v>93100</v>
      </c>
      <c r="AL4677" s="1">
        <v>97200</v>
      </c>
      <c r="AM4677" s="1">
        <v>43440</v>
      </c>
      <c r="AN4677" s="1">
        <v>49680</v>
      </c>
      <c r="AO4677" s="1">
        <v>55860</v>
      </c>
      <c r="AP4677" s="1">
        <v>62040</v>
      </c>
      <c r="AQ4677" s="1">
        <v>67020</v>
      </c>
      <c r="AR4677" s="1">
        <v>72000</v>
      </c>
      <c r="AS4677" s="1">
        <v>76980</v>
      </c>
      <c r="AT4677" s="1">
        <v>81900</v>
      </c>
      <c r="AU4677" s="1">
        <v>86880</v>
      </c>
      <c r="AV4677" s="1">
        <v>91860</v>
      </c>
      <c r="AW4677" s="1">
        <v>96840</v>
      </c>
      <c r="AX4677" s="1">
        <v>101760</v>
      </c>
      <c r="AY4677" s="1">
        <v>106740</v>
      </c>
      <c r="AZ4677" s="1">
        <v>111720</v>
      </c>
      <c r="BA4677" s="1">
        <v>116640</v>
      </c>
      <c r="BB4677" s="1">
        <v>57900</v>
      </c>
      <c r="BC4677" s="1">
        <v>66200</v>
      </c>
      <c r="BD4677" s="1">
        <v>74450</v>
      </c>
      <c r="BE4677" s="1">
        <v>82700</v>
      </c>
      <c r="BF4677" s="1">
        <v>89350</v>
      </c>
      <c r="BG4677" s="1">
        <v>95950</v>
      </c>
      <c r="BH4677" s="1">
        <v>102550</v>
      </c>
      <c r="BI4677" s="1">
        <v>109200</v>
      </c>
      <c r="BJ4677" s="1">
        <v>115800</v>
      </c>
      <c r="BK4677" s="1">
        <v>122400</v>
      </c>
      <c r="BL4677" s="1">
        <v>129050</v>
      </c>
      <c r="BM4677" s="1">
        <v>135650</v>
      </c>
      <c r="BN4677" s="1">
        <v>142250</v>
      </c>
      <c r="BO4677" s="1">
        <v>148900</v>
      </c>
      <c r="BP4677" s="1">
        <v>155500</v>
      </c>
      <c r="BQ4677" s="1" t="s">
        <v>8950</v>
      </c>
      <c r="BR4677" s="1">
        <v>0</v>
      </c>
      <c r="BS4677" s="2">
        <v>45078</v>
      </c>
    </row>
    <row r="4678" spans="1:71" x14ac:dyDescent="0.15">
      <c r="A4678" s="1">
        <v>56</v>
      </c>
      <c r="B4678" s="1">
        <v>39</v>
      </c>
      <c r="C4678" s="1" t="s">
        <v>13430</v>
      </c>
      <c r="D4678" s="1" t="s">
        <v>13365</v>
      </c>
      <c r="E4678" s="1" t="s">
        <v>2472</v>
      </c>
      <c r="F4678" s="1" t="s">
        <v>13431</v>
      </c>
      <c r="G4678" s="1" t="s">
        <v>13432</v>
      </c>
      <c r="H4678" s="1">
        <v>127700</v>
      </c>
      <c r="I4678" s="1">
        <v>26850</v>
      </c>
      <c r="J4678" s="1">
        <v>30650</v>
      </c>
      <c r="K4678" s="1">
        <v>34500</v>
      </c>
      <c r="L4678" s="1">
        <v>38300</v>
      </c>
      <c r="M4678" s="1">
        <v>41400</v>
      </c>
      <c r="N4678" s="1">
        <v>44450</v>
      </c>
      <c r="O4678" s="1">
        <v>47500</v>
      </c>
      <c r="P4678" s="1">
        <v>50600</v>
      </c>
      <c r="Q4678" s="1">
        <v>55700</v>
      </c>
      <c r="R4678" s="1">
        <v>60840</v>
      </c>
      <c r="S4678" s="1">
        <v>65980</v>
      </c>
      <c r="T4678" s="1">
        <v>71120</v>
      </c>
      <c r="U4678" s="1">
        <v>76260</v>
      </c>
      <c r="V4678" s="1">
        <v>81400</v>
      </c>
      <c r="W4678" s="1">
        <v>86540</v>
      </c>
      <c r="X4678" s="1">
        <v>44700</v>
      </c>
      <c r="Y4678" s="1">
        <v>51100</v>
      </c>
      <c r="Z4678" s="1">
        <v>57500</v>
      </c>
      <c r="AA4678" s="1">
        <v>63850</v>
      </c>
      <c r="AB4678" s="1">
        <v>69000</v>
      </c>
      <c r="AC4678" s="1">
        <v>74100</v>
      </c>
      <c r="AD4678" s="1">
        <v>79200</v>
      </c>
      <c r="AE4678" s="1">
        <v>84300</v>
      </c>
      <c r="AF4678" s="1">
        <v>89400</v>
      </c>
      <c r="AG4678" s="1">
        <v>94500</v>
      </c>
      <c r="AH4678" s="1">
        <v>99650</v>
      </c>
      <c r="AI4678" s="1">
        <v>104750</v>
      </c>
      <c r="AJ4678" s="1">
        <v>109850</v>
      </c>
      <c r="AK4678" s="1">
        <v>114950</v>
      </c>
      <c r="AL4678" s="1">
        <v>120050</v>
      </c>
      <c r="AM4678" s="1">
        <v>53640</v>
      </c>
      <c r="AN4678" s="1">
        <v>61320</v>
      </c>
      <c r="AO4678" s="1">
        <v>69000</v>
      </c>
      <c r="AP4678" s="1">
        <v>76620</v>
      </c>
      <c r="AQ4678" s="1">
        <v>82800</v>
      </c>
      <c r="AR4678" s="1">
        <v>88920</v>
      </c>
      <c r="AS4678" s="1">
        <v>95040</v>
      </c>
      <c r="AT4678" s="1">
        <v>101160</v>
      </c>
      <c r="AU4678" s="1">
        <v>107280</v>
      </c>
      <c r="AV4678" s="1">
        <v>113400</v>
      </c>
      <c r="AW4678" s="1">
        <v>119580</v>
      </c>
      <c r="AX4678" s="1">
        <v>125700</v>
      </c>
      <c r="AY4678" s="1">
        <v>131820</v>
      </c>
      <c r="AZ4678" s="1">
        <v>137940</v>
      </c>
      <c r="BA4678" s="1">
        <v>144060</v>
      </c>
      <c r="BB4678" s="1">
        <v>66300</v>
      </c>
      <c r="BC4678" s="1">
        <v>75750</v>
      </c>
      <c r="BD4678" s="1">
        <v>85200</v>
      </c>
      <c r="BE4678" s="1">
        <v>94650</v>
      </c>
      <c r="BF4678" s="1">
        <v>102250</v>
      </c>
      <c r="BG4678" s="1">
        <v>109800</v>
      </c>
      <c r="BH4678" s="1">
        <v>117400</v>
      </c>
      <c r="BI4678" s="1">
        <v>124950</v>
      </c>
      <c r="BJ4678" s="1">
        <v>132550</v>
      </c>
      <c r="BK4678" s="1">
        <v>140100</v>
      </c>
      <c r="BL4678" s="1">
        <v>147700</v>
      </c>
      <c r="BM4678" s="1">
        <v>155250</v>
      </c>
      <c r="BN4678" s="1">
        <v>162800</v>
      </c>
      <c r="BO4678" s="1">
        <v>170400</v>
      </c>
      <c r="BP4678" s="1">
        <v>177950</v>
      </c>
      <c r="BQ4678" s="1" t="s">
        <v>8950</v>
      </c>
      <c r="BR4678" s="1">
        <v>0</v>
      </c>
      <c r="BS4678" s="2">
        <v>45078</v>
      </c>
    </row>
    <row r="4679" spans="1:71" x14ac:dyDescent="0.15">
      <c r="A4679" s="1">
        <v>56</v>
      </c>
      <c r="B4679" s="1">
        <v>41</v>
      </c>
      <c r="C4679" s="1" t="s">
        <v>13433</v>
      </c>
      <c r="D4679" s="1" t="s">
        <v>13365</v>
      </c>
      <c r="E4679" s="1" t="s">
        <v>13434</v>
      </c>
      <c r="F4679" s="1" t="s">
        <v>13435</v>
      </c>
      <c r="G4679" s="1" t="s">
        <v>13436</v>
      </c>
      <c r="H4679" s="1">
        <v>94800</v>
      </c>
      <c r="I4679" s="1">
        <v>19500</v>
      </c>
      <c r="J4679" s="1">
        <v>22250</v>
      </c>
      <c r="K4679" s="1">
        <v>25050</v>
      </c>
      <c r="L4679" s="1">
        <v>30000</v>
      </c>
      <c r="M4679" s="1">
        <v>35140</v>
      </c>
      <c r="N4679" s="1">
        <v>40280</v>
      </c>
      <c r="O4679" s="1">
        <v>45420</v>
      </c>
      <c r="P4679" s="1">
        <v>50560</v>
      </c>
      <c r="Q4679" s="1">
        <v>55700</v>
      </c>
      <c r="R4679" s="1">
        <v>60840</v>
      </c>
      <c r="S4679" s="1">
        <v>65980</v>
      </c>
      <c r="T4679" s="1">
        <v>71120</v>
      </c>
      <c r="U4679" s="1">
        <v>76260</v>
      </c>
      <c r="V4679" s="1">
        <v>81400</v>
      </c>
      <c r="W4679" s="1">
        <v>86540</v>
      </c>
      <c r="X4679" s="1">
        <v>32450</v>
      </c>
      <c r="Y4679" s="1">
        <v>37100</v>
      </c>
      <c r="Z4679" s="1">
        <v>41750</v>
      </c>
      <c r="AA4679" s="1">
        <v>46350</v>
      </c>
      <c r="AB4679" s="1">
        <v>50100</v>
      </c>
      <c r="AC4679" s="1">
        <v>53800</v>
      </c>
      <c r="AD4679" s="1">
        <v>57500</v>
      </c>
      <c r="AE4679" s="1">
        <v>61200</v>
      </c>
      <c r="AF4679" s="1">
        <v>64900</v>
      </c>
      <c r="AG4679" s="1">
        <v>68600</v>
      </c>
      <c r="AH4679" s="1">
        <v>72350</v>
      </c>
      <c r="AI4679" s="1">
        <v>76050</v>
      </c>
      <c r="AJ4679" s="1">
        <v>79750</v>
      </c>
      <c r="AK4679" s="1">
        <v>83450</v>
      </c>
      <c r="AL4679" s="1">
        <v>87150</v>
      </c>
      <c r="AM4679" s="1">
        <v>38940</v>
      </c>
      <c r="AN4679" s="1">
        <v>44520</v>
      </c>
      <c r="AO4679" s="1">
        <v>50100</v>
      </c>
      <c r="AP4679" s="1">
        <v>55620</v>
      </c>
      <c r="AQ4679" s="1">
        <v>60120</v>
      </c>
      <c r="AR4679" s="1">
        <v>64560</v>
      </c>
      <c r="AS4679" s="1">
        <v>69000</v>
      </c>
      <c r="AT4679" s="1">
        <v>73440</v>
      </c>
      <c r="AU4679" s="1">
        <v>77880</v>
      </c>
      <c r="AV4679" s="1">
        <v>82320</v>
      </c>
      <c r="AW4679" s="1">
        <v>86820</v>
      </c>
      <c r="AX4679" s="1">
        <v>91260</v>
      </c>
      <c r="AY4679" s="1">
        <v>95700</v>
      </c>
      <c r="AZ4679" s="1">
        <v>100140</v>
      </c>
      <c r="BA4679" s="1">
        <v>104580</v>
      </c>
      <c r="BB4679" s="1">
        <v>51950</v>
      </c>
      <c r="BC4679" s="1">
        <v>59350</v>
      </c>
      <c r="BD4679" s="1">
        <v>66750</v>
      </c>
      <c r="BE4679" s="1">
        <v>74150</v>
      </c>
      <c r="BF4679" s="1">
        <v>80100</v>
      </c>
      <c r="BG4679" s="1">
        <v>86050</v>
      </c>
      <c r="BH4679" s="1">
        <v>91950</v>
      </c>
      <c r="BI4679" s="1">
        <v>97900</v>
      </c>
      <c r="BJ4679" s="1">
        <v>103850</v>
      </c>
      <c r="BK4679" s="1">
        <v>109750</v>
      </c>
      <c r="BL4679" s="1">
        <v>115700</v>
      </c>
      <c r="BM4679" s="1">
        <v>121650</v>
      </c>
      <c r="BN4679" s="1">
        <v>127550</v>
      </c>
      <c r="BO4679" s="1">
        <v>133500</v>
      </c>
      <c r="BP4679" s="1">
        <v>139450</v>
      </c>
      <c r="BQ4679" s="1" t="s">
        <v>8950</v>
      </c>
      <c r="BR4679" s="1">
        <v>0</v>
      </c>
      <c r="BS4679" s="2">
        <v>45078</v>
      </c>
    </row>
    <row r="4680" spans="1:71" x14ac:dyDescent="0.15">
      <c r="A4680" s="1">
        <v>56</v>
      </c>
      <c r="B4680" s="1">
        <v>43</v>
      </c>
      <c r="C4680" s="1" t="s">
        <v>13437</v>
      </c>
      <c r="D4680" s="1" t="s">
        <v>13365</v>
      </c>
      <c r="E4680" s="1" t="s">
        <v>13438</v>
      </c>
      <c r="F4680" s="1" t="s">
        <v>13439</v>
      </c>
      <c r="G4680" s="1" t="s">
        <v>13440</v>
      </c>
      <c r="H4680" s="1">
        <v>79900</v>
      </c>
      <c r="I4680" s="1">
        <v>19500</v>
      </c>
      <c r="J4680" s="1">
        <v>22250</v>
      </c>
      <c r="K4680" s="1">
        <v>25050</v>
      </c>
      <c r="L4680" s="1">
        <v>30000</v>
      </c>
      <c r="M4680" s="1">
        <v>35140</v>
      </c>
      <c r="N4680" s="1">
        <v>40280</v>
      </c>
      <c r="O4680" s="1">
        <v>45420</v>
      </c>
      <c r="P4680" s="1">
        <v>50560</v>
      </c>
      <c r="Q4680" s="1">
        <v>55700</v>
      </c>
      <c r="R4680" s="1">
        <v>60840</v>
      </c>
      <c r="S4680" s="1">
        <v>65980</v>
      </c>
      <c r="T4680" s="1">
        <v>71120</v>
      </c>
      <c r="U4680" s="1">
        <v>76260</v>
      </c>
      <c r="V4680" s="1">
        <v>81400</v>
      </c>
      <c r="W4680" s="1">
        <v>86540</v>
      </c>
      <c r="X4680" s="1">
        <v>32450</v>
      </c>
      <c r="Y4680" s="1">
        <v>37100</v>
      </c>
      <c r="Z4680" s="1">
        <v>41750</v>
      </c>
      <c r="AA4680" s="1">
        <v>46350</v>
      </c>
      <c r="AB4680" s="1">
        <v>50100</v>
      </c>
      <c r="AC4680" s="1">
        <v>53800</v>
      </c>
      <c r="AD4680" s="1">
        <v>57500</v>
      </c>
      <c r="AE4680" s="1">
        <v>61200</v>
      </c>
      <c r="AF4680" s="1">
        <v>64900</v>
      </c>
      <c r="AG4680" s="1">
        <v>68600</v>
      </c>
      <c r="AH4680" s="1">
        <v>72350</v>
      </c>
      <c r="AI4680" s="1">
        <v>76050</v>
      </c>
      <c r="AJ4680" s="1">
        <v>79750</v>
      </c>
      <c r="AK4680" s="1">
        <v>83450</v>
      </c>
      <c r="AL4680" s="1">
        <v>87150</v>
      </c>
      <c r="AM4680" s="1">
        <v>38940</v>
      </c>
      <c r="AN4680" s="1">
        <v>44520</v>
      </c>
      <c r="AO4680" s="1">
        <v>50100</v>
      </c>
      <c r="AP4680" s="1">
        <v>55620</v>
      </c>
      <c r="AQ4680" s="1">
        <v>60120</v>
      </c>
      <c r="AR4680" s="1">
        <v>64560</v>
      </c>
      <c r="AS4680" s="1">
        <v>69000</v>
      </c>
      <c r="AT4680" s="1">
        <v>73440</v>
      </c>
      <c r="AU4680" s="1">
        <v>77880</v>
      </c>
      <c r="AV4680" s="1">
        <v>82320</v>
      </c>
      <c r="AW4680" s="1">
        <v>86820</v>
      </c>
      <c r="AX4680" s="1">
        <v>91260</v>
      </c>
      <c r="AY4680" s="1">
        <v>95700</v>
      </c>
      <c r="AZ4680" s="1">
        <v>100140</v>
      </c>
      <c r="BA4680" s="1">
        <v>104580</v>
      </c>
      <c r="BB4680" s="1">
        <v>51950</v>
      </c>
      <c r="BC4680" s="1">
        <v>59350</v>
      </c>
      <c r="BD4680" s="1">
        <v>66750</v>
      </c>
      <c r="BE4680" s="1">
        <v>74150</v>
      </c>
      <c r="BF4680" s="1">
        <v>80100</v>
      </c>
      <c r="BG4680" s="1">
        <v>86050</v>
      </c>
      <c r="BH4680" s="1">
        <v>91950</v>
      </c>
      <c r="BI4680" s="1">
        <v>97900</v>
      </c>
      <c r="BJ4680" s="1">
        <v>103850</v>
      </c>
      <c r="BK4680" s="1">
        <v>109750</v>
      </c>
      <c r="BL4680" s="1">
        <v>115700</v>
      </c>
      <c r="BM4680" s="1">
        <v>121650</v>
      </c>
      <c r="BN4680" s="1">
        <v>127550</v>
      </c>
      <c r="BO4680" s="1">
        <v>133500</v>
      </c>
      <c r="BP4680" s="1">
        <v>139450</v>
      </c>
      <c r="BQ4680" s="1" t="s">
        <v>8950</v>
      </c>
      <c r="BR4680" s="1">
        <v>0</v>
      </c>
      <c r="BS4680" s="2">
        <v>45078</v>
      </c>
    </row>
    <row r="4681" spans="1:71" x14ac:dyDescent="0.15">
      <c r="A4681" s="1">
        <v>56</v>
      </c>
      <c r="B4681" s="1">
        <v>45</v>
      </c>
      <c r="C4681" s="1" t="s">
        <v>13441</v>
      </c>
      <c r="D4681" s="1" t="s">
        <v>13365</v>
      </c>
      <c r="E4681" s="1" t="s">
        <v>13442</v>
      </c>
      <c r="F4681" s="1" t="s">
        <v>13443</v>
      </c>
      <c r="G4681" s="1" t="s">
        <v>13444</v>
      </c>
      <c r="H4681" s="1">
        <v>80200</v>
      </c>
      <c r="I4681" s="1">
        <v>19500</v>
      </c>
      <c r="J4681" s="1">
        <v>22250</v>
      </c>
      <c r="K4681" s="1">
        <v>25050</v>
      </c>
      <c r="L4681" s="1">
        <v>30000</v>
      </c>
      <c r="M4681" s="1">
        <v>35140</v>
      </c>
      <c r="N4681" s="1">
        <v>40280</v>
      </c>
      <c r="O4681" s="1">
        <v>45420</v>
      </c>
      <c r="P4681" s="1">
        <v>50560</v>
      </c>
      <c r="Q4681" s="1">
        <v>55700</v>
      </c>
      <c r="R4681" s="1">
        <v>60840</v>
      </c>
      <c r="S4681" s="1">
        <v>65980</v>
      </c>
      <c r="T4681" s="1">
        <v>71120</v>
      </c>
      <c r="U4681" s="1">
        <v>76260</v>
      </c>
      <c r="V4681" s="1">
        <v>81400</v>
      </c>
      <c r="W4681" s="1">
        <v>86540</v>
      </c>
      <c r="X4681" s="1">
        <v>32450</v>
      </c>
      <c r="Y4681" s="1">
        <v>37100</v>
      </c>
      <c r="Z4681" s="1">
        <v>41750</v>
      </c>
      <c r="AA4681" s="1">
        <v>46350</v>
      </c>
      <c r="AB4681" s="1">
        <v>50100</v>
      </c>
      <c r="AC4681" s="1">
        <v>53800</v>
      </c>
      <c r="AD4681" s="1">
        <v>57500</v>
      </c>
      <c r="AE4681" s="1">
        <v>61200</v>
      </c>
      <c r="AF4681" s="1">
        <v>64900</v>
      </c>
      <c r="AG4681" s="1">
        <v>68600</v>
      </c>
      <c r="AH4681" s="1">
        <v>72350</v>
      </c>
      <c r="AI4681" s="1">
        <v>76050</v>
      </c>
      <c r="AJ4681" s="1">
        <v>79750</v>
      </c>
      <c r="AK4681" s="1">
        <v>83450</v>
      </c>
      <c r="AL4681" s="1">
        <v>87150</v>
      </c>
      <c r="AM4681" s="1">
        <v>38940</v>
      </c>
      <c r="AN4681" s="1">
        <v>44520</v>
      </c>
      <c r="AO4681" s="1">
        <v>50100</v>
      </c>
      <c r="AP4681" s="1">
        <v>55620</v>
      </c>
      <c r="AQ4681" s="1">
        <v>60120</v>
      </c>
      <c r="AR4681" s="1">
        <v>64560</v>
      </c>
      <c r="AS4681" s="1">
        <v>69000</v>
      </c>
      <c r="AT4681" s="1">
        <v>73440</v>
      </c>
      <c r="AU4681" s="1">
        <v>77880</v>
      </c>
      <c r="AV4681" s="1">
        <v>82320</v>
      </c>
      <c r="AW4681" s="1">
        <v>86820</v>
      </c>
      <c r="AX4681" s="1">
        <v>91260</v>
      </c>
      <c r="AY4681" s="1">
        <v>95700</v>
      </c>
      <c r="AZ4681" s="1">
        <v>100140</v>
      </c>
      <c r="BA4681" s="1">
        <v>104580</v>
      </c>
      <c r="BB4681" s="1">
        <v>51950</v>
      </c>
      <c r="BC4681" s="1">
        <v>59350</v>
      </c>
      <c r="BD4681" s="1">
        <v>66750</v>
      </c>
      <c r="BE4681" s="1">
        <v>74150</v>
      </c>
      <c r="BF4681" s="1">
        <v>80100</v>
      </c>
      <c r="BG4681" s="1">
        <v>86050</v>
      </c>
      <c r="BH4681" s="1">
        <v>91950</v>
      </c>
      <c r="BI4681" s="1">
        <v>97900</v>
      </c>
      <c r="BJ4681" s="1">
        <v>103850</v>
      </c>
      <c r="BK4681" s="1">
        <v>109750</v>
      </c>
      <c r="BL4681" s="1">
        <v>115700</v>
      </c>
      <c r="BM4681" s="1">
        <v>121650</v>
      </c>
      <c r="BN4681" s="1">
        <v>127550</v>
      </c>
      <c r="BO4681" s="1">
        <v>133500</v>
      </c>
      <c r="BP4681" s="1">
        <v>139450</v>
      </c>
      <c r="BQ4681" s="1" t="s">
        <v>8950</v>
      </c>
      <c r="BR4681" s="1">
        <v>0</v>
      </c>
      <c r="BS4681" s="2">
        <v>45078</v>
      </c>
    </row>
    <row r="4682" spans="1:71" x14ac:dyDescent="0.15">
      <c r="A4682" s="1">
        <v>60</v>
      </c>
      <c r="B4682" s="1">
        <v>999</v>
      </c>
      <c r="C4682" s="1" t="s">
        <v>13445</v>
      </c>
      <c r="D4682" s="1" t="s">
        <v>13446</v>
      </c>
      <c r="E4682" s="1" t="s">
        <v>13447</v>
      </c>
      <c r="F4682" s="1" t="s">
        <v>13447</v>
      </c>
      <c r="G4682" s="1" t="s">
        <v>13448</v>
      </c>
      <c r="H4682" s="1">
        <v>35100</v>
      </c>
      <c r="I4682" s="1">
        <v>10550</v>
      </c>
      <c r="J4682" s="1">
        <v>12050</v>
      </c>
      <c r="K4682" s="1">
        <v>13550</v>
      </c>
      <c r="L4682" s="1">
        <v>15050</v>
      </c>
      <c r="M4682" s="1">
        <v>16300</v>
      </c>
      <c r="N4682" s="1">
        <v>17500</v>
      </c>
      <c r="O4682" s="1">
        <v>18700</v>
      </c>
      <c r="P4682" s="1">
        <v>19900</v>
      </c>
      <c r="Q4682" s="1">
        <v>21100</v>
      </c>
      <c r="R4682" s="1">
        <v>22300</v>
      </c>
      <c r="S4682" s="1">
        <v>23500</v>
      </c>
      <c r="T4682" s="1">
        <v>24700</v>
      </c>
      <c r="U4682" s="1">
        <v>25900</v>
      </c>
      <c r="V4682" s="1">
        <v>27100</v>
      </c>
      <c r="W4682" s="1">
        <v>28300</v>
      </c>
      <c r="X4682" s="1">
        <v>17600</v>
      </c>
      <c r="Y4682" s="1">
        <v>20100</v>
      </c>
      <c r="Z4682" s="1">
        <v>22600</v>
      </c>
      <c r="AA4682" s="1">
        <v>25100</v>
      </c>
      <c r="AB4682" s="1">
        <v>27150</v>
      </c>
      <c r="AC4682" s="1">
        <v>29150</v>
      </c>
      <c r="AD4682" s="1">
        <v>31150</v>
      </c>
      <c r="AE4682" s="1">
        <v>33150</v>
      </c>
      <c r="AF4682" s="1">
        <v>35150</v>
      </c>
      <c r="AG4682" s="1">
        <v>37150</v>
      </c>
      <c r="AH4682" s="1">
        <v>39200</v>
      </c>
      <c r="AI4682" s="1">
        <v>41200</v>
      </c>
      <c r="AJ4682" s="1">
        <v>43200</v>
      </c>
      <c r="AK4682" s="1">
        <v>45200</v>
      </c>
      <c r="AL4682" s="1">
        <v>47200</v>
      </c>
      <c r="AM4682" s="1">
        <v>21120</v>
      </c>
      <c r="AN4682" s="1">
        <v>24120</v>
      </c>
      <c r="AO4682" s="1">
        <v>27120</v>
      </c>
      <c r="AP4682" s="1">
        <v>30120</v>
      </c>
      <c r="AQ4682" s="1">
        <v>32580</v>
      </c>
      <c r="AR4682" s="1">
        <v>34980</v>
      </c>
      <c r="AS4682" s="1">
        <v>37380</v>
      </c>
      <c r="AT4682" s="1">
        <v>39780</v>
      </c>
      <c r="AU4682" s="1">
        <v>42180</v>
      </c>
      <c r="AV4682" s="1">
        <v>44580</v>
      </c>
      <c r="AW4682" s="1">
        <v>47040</v>
      </c>
      <c r="AX4682" s="1">
        <v>49440</v>
      </c>
      <c r="AY4682" s="1">
        <v>51840</v>
      </c>
      <c r="AZ4682" s="1">
        <v>54240</v>
      </c>
      <c r="BA4682" s="1">
        <v>56640</v>
      </c>
      <c r="BB4682" s="1">
        <v>28100</v>
      </c>
      <c r="BC4682" s="1">
        <v>32100</v>
      </c>
      <c r="BD4682" s="1">
        <v>36100</v>
      </c>
      <c r="BE4682" s="1">
        <v>40100</v>
      </c>
      <c r="BF4682" s="1">
        <v>43350</v>
      </c>
      <c r="BG4682" s="1">
        <v>46550</v>
      </c>
      <c r="BH4682" s="1">
        <v>49750</v>
      </c>
      <c r="BI4682" s="1">
        <v>52950</v>
      </c>
      <c r="BJ4682" s="1">
        <v>56150</v>
      </c>
      <c r="BK4682" s="1">
        <v>59350</v>
      </c>
      <c r="BL4682" s="1">
        <v>62600</v>
      </c>
      <c r="BM4682" s="1">
        <v>65800</v>
      </c>
      <c r="BN4682" s="1">
        <v>69000</v>
      </c>
      <c r="BO4682" s="1">
        <v>72200</v>
      </c>
      <c r="BP4682" s="1">
        <v>75400</v>
      </c>
      <c r="BQ4682" s="1" t="s">
        <v>13447</v>
      </c>
      <c r="BR4682" s="1">
        <v>0</v>
      </c>
      <c r="BS4682" s="2">
        <v>45078</v>
      </c>
    </row>
    <row r="4683" spans="1:71" x14ac:dyDescent="0.15">
      <c r="A4683" s="1">
        <v>66</v>
      </c>
      <c r="B4683" s="1">
        <v>10</v>
      </c>
      <c r="C4683" s="1" t="s">
        <v>13449</v>
      </c>
      <c r="D4683" s="1" t="s">
        <v>13450</v>
      </c>
      <c r="E4683" s="1" t="s">
        <v>13451</v>
      </c>
      <c r="F4683" s="1" t="s">
        <v>13451</v>
      </c>
      <c r="G4683" s="1" t="s">
        <v>13452</v>
      </c>
      <c r="H4683" s="1">
        <v>74000</v>
      </c>
      <c r="I4683" s="1">
        <v>17000</v>
      </c>
      <c r="J4683" s="1">
        <v>19400</v>
      </c>
      <c r="K4683" s="1">
        <v>21850</v>
      </c>
      <c r="L4683" s="1">
        <v>24250</v>
      </c>
      <c r="M4683" s="1">
        <v>26200</v>
      </c>
      <c r="N4683" s="1">
        <v>28150</v>
      </c>
      <c r="O4683" s="1">
        <v>30100</v>
      </c>
      <c r="P4683" s="1">
        <v>32050</v>
      </c>
      <c r="Q4683" s="1">
        <v>33950</v>
      </c>
      <c r="R4683" s="1">
        <v>35900</v>
      </c>
      <c r="S4683" s="1">
        <v>37850</v>
      </c>
      <c r="T4683" s="1">
        <v>39800</v>
      </c>
      <c r="U4683" s="1">
        <v>41750</v>
      </c>
      <c r="V4683" s="1">
        <v>43650</v>
      </c>
      <c r="W4683" s="1">
        <v>45600</v>
      </c>
      <c r="X4683" s="1">
        <v>28300</v>
      </c>
      <c r="Y4683" s="1">
        <v>32350</v>
      </c>
      <c r="Z4683" s="1">
        <v>36400</v>
      </c>
      <c r="AA4683" s="1">
        <v>40400</v>
      </c>
      <c r="AB4683" s="1">
        <v>43650</v>
      </c>
      <c r="AC4683" s="1">
        <v>46900</v>
      </c>
      <c r="AD4683" s="1">
        <v>50100</v>
      </c>
      <c r="AE4683" s="1">
        <v>53350</v>
      </c>
      <c r="AF4683" s="1">
        <v>56600</v>
      </c>
      <c r="AG4683" s="1">
        <v>59800</v>
      </c>
      <c r="AH4683" s="1">
        <v>63050</v>
      </c>
      <c r="AI4683" s="1">
        <v>66300</v>
      </c>
      <c r="AJ4683" s="1">
        <v>69500</v>
      </c>
      <c r="AK4683" s="1">
        <v>72750</v>
      </c>
      <c r="AL4683" s="1">
        <v>76000</v>
      </c>
      <c r="AM4683" s="1">
        <v>33960</v>
      </c>
      <c r="AN4683" s="1">
        <v>38820</v>
      </c>
      <c r="AO4683" s="1">
        <v>43680</v>
      </c>
      <c r="AP4683" s="1">
        <v>48480</v>
      </c>
      <c r="AQ4683" s="1">
        <v>52380</v>
      </c>
      <c r="AR4683" s="1">
        <v>56280</v>
      </c>
      <c r="AS4683" s="1">
        <v>60120</v>
      </c>
      <c r="AT4683" s="1">
        <v>64020</v>
      </c>
      <c r="AU4683" s="1">
        <v>67920</v>
      </c>
      <c r="AV4683" s="1">
        <v>71760</v>
      </c>
      <c r="AW4683" s="1">
        <v>75660</v>
      </c>
      <c r="AX4683" s="1">
        <v>79560</v>
      </c>
      <c r="AY4683" s="1">
        <v>83400</v>
      </c>
      <c r="AZ4683" s="1">
        <v>87300</v>
      </c>
      <c r="BA4683" s="1">
        <v>91200</v>
      </c>
      <c r="BB4683" s="1">
        <v>45250</v>
      </c>
      <c r="BC4683" s="1">
        <v>51700</v>
      </c>
      <c r="BD4683" s="1">
        <v>58150</v>
      </c>
      <c r="BE4683" s="1">
        <v>64600</v>
      </c>
      <c r="BF4683" s="1">
        <v>69800</v>
      </c>
      <c r="BG4683" s="1">
        <v>74950</v>
      </c>
      <c r="BH4683" s="1">
        <v>80150</v>
      </c>
      <c r="BI4683" s="1">
        <v>85300</v>
      </c>
      <c r="BJ4683" s="1">
        <v>90450</v>
      </c>
      <c r="BK4683" s="1">
        <v>95650</v>
      </c>
      <c r="BL4683" s="1">
        <v>100800</v>
      </c>
      <c r="BM4683" s="1">
        <v>105950</v>
      </c>
      <c r="BN4683" s="1">
        <v>111150</v>
      </c>
      <c r="BO4683" s="1">
        <v>116300</v>
      </c>
      <c r="BP4683" s="1">
        <v>121450</v>
      </c>
      <c r="BQ4683" s="1" t="s">
        <v>13451</v>
      </c>
      <c r="BR4683" s="1">
        <v>0</v>
      </c>
      <c r="BS4683" s="2">
        <v>45078</v>
      </c>
    </row>
    <row r="4684" spans="1:71" x14ac:dyDescent="0.15">
      <c r="A4684" s="1">
        <v>69</v>
      </c>
      <c r="B4684" s="1">
        <v>999</v>
      </c>
      <c r="C4684" s="1" t="s">
        <v>13453</v>
      </c>
      <c r="D4684" s="1" t="s">
        <v>13454</v>
      </c>
      <c r="E4684" s="1" t="s">
        <v>13455</v>
      </c>
      <c r="F4684" s="1" t="s">
        <v>13455</v>
      </c>
      <c r="G4684" s="1" t="s">
        <v>13456</v>
      </c>
      <c r="H4684" s="1">
        <v>40600</v>
      </c>
      <c r="I4684" s="1">
        <v>11000</v>
      </c>
      <c r="J4684" s="1">
        <v>12600</v>
      </c>
      <c r="K4684" s="1">
        <v>14150</v>
      </c>
      <c r="L4684" s="1">
        <v>15750</v>
      </c>
      <c r="M4684" s="1">
        <v>17000</v>
      </c>
      <c r="N4684" s="1">
        <v>18250</v>
      </c>
      <c r="O4684" s="1">
        <v>19500</v>
      </c>
      <c r="P4684" s="1">
        <v>20750</v>
      </c>
      <c r="Q4684" s="1">
        <v>20750</v>
      </c>
      <c r="R4684" s="1">
        <v>21950</v>
      </c>
      <c r="S4684" s="1">
        <v>23100</v>
      </c>
      <c r="T4684" s="1">
        <v>24300</v>
      </c>
      <c r="U4684" s="1">
        <v>25500</v>
      </c>
      <c r="V4684" s="1">
        <v>26650</v>
      </c>
      <c r="W4684" s="1">
        <v>27850</v>
      </c>
      <c r="X4684" s="1">
        <v>17300</v>
      </c>
      <c r="Y4684" s="1">
        <v>19750</v>
      </c>
      <c r="Z4684" s="1">
        <v>22200</v>
      </c>
      <c r="AA4684" s="1">
        <v>24650</v>
      </c>
      <c r="AB4684" s="1">
        <v>26650</v>
      </c>
      <c r="AC4684" s="1">
        <v>28600</v>
      </c>
      <c r="AD4684" s="1">
        <v>30600</v>
      </c>
      <c r="AE4684" s="1">
        <v>32550</v>
      </c>
      <c r="AF4684" s="1">
        <v>34550</v>
      </c>
      <c r="AG4684" s="1">
        <v>36500</v>
      </c>
      <c r="AH4684" s="1">
        <v>38500</v>
      </c>
      <c r="AI4684" s="1">
        <v>40450</v>
      </c>
      <c r="AJ4684" s="1">
        <v>42400</v>
      </c>
      <c r="AK4684" s="1">
        <v>44400</v>
      </c>
      <c r="AL4684" s="1">
        <v>46350</v>
      </c>
      <c r="AM4684" s="1">
        <v>20760</v>
      </c>
      <c r="AN4684" s="1">
        <v>23700</v>
      </c>
      <c r="AO4684" s="1">
        <v>26640</v>
      </c>
      <c r="AP4684" s="1">
        <v>29580</v>
      </c>
      <c r="AQ4684" s="1">
        <v>31980</v>
      </c>
      <c r="AR4684" s="1">
        <v>34320</v>
      </c>
      <c r="AS4684" s="1">
        <v>36720</v>
      </c>
      <c r="AT4684" s="1">
        <v>39060</v>
      </c>
      <c r="AU4684" s="1">
        <v>41460</v>
      </c>
      <c r="AV4684" s="1">
        <v>43800</v>
      </c>
      <c r="AW4684" s="1">
        <v>46200</v>
      </c>
      <c r="AX4684" s="1">
        <v>48540</v>
      </c>
      <c r="AY4684" s="1">
        <v>50880</v>
      </c>
      <c r="AZ4684" s="1">
        <v>53280</v>
      </c>
      <c r="BA4684" s="1">
        <v>55620</v>
      </c>
      <c r="BB4684" s="1">
        <v>27650</v>
      </c>
      <c r="BC4684" s="1">
        <v>31600</v>
      </c>
      <c r="BD4684" s="1">
        <v>35550</v>
      </c>
      <c r="BE4684" s="1">
        <v>39450</v>
      </c>
      <c r="BF4684" s="1">
        <v>42650</v>
      </c>
      <c r="BG4684" s="1">
        <v>45800</v>
      </c>
      <c r="BH4684" s="1">
        <v>48950</v>
      </c>
      <c r="BI4684" s="1">
        <v>52100</v>
      </c>
      <c r="BJ4684" s="1">
        <v>55250</v>
      </c>
      <c r="BK4684" s="1">
        <v>58400</v>
      </c>
      <c r="BL4684" s="1">
        <v>61550</v>
      </c>
      <c r="BM4684" s="1">
        <v>64700</v>
      </c>
      <c r="BN4684" s="1">
        <v>67900</v>
      </c>
      <c r="BO4684" s="1">
        <v>71050</v>
      </c>
      <c r="BP4684" s="1">
        <v>74200</v>
      </c>
      <c r="BQ4684" s="1" t="s">
        <v>13457</v>
      </c>
      <c r="BR4684" s="1">
        <v>0</v>
      </c>
      <c r="BS4684" s="2">
        <v>45078</v>
      </c>
    </row>
    <row r="4685" spans="1:71" x14ac:dyDescent="0.15">
      <c r="A4685" s="1">
        <v>72</v>
      </c>
      <c r="B4685" s="1">
        <v>1</v>
      </c>
      <c r="C4685" s="1" t="s">
        <v>13458</v>
      </c>
      <c r="D4685" s="1" t="s">
        <v>13459</v>
      </c>
      <c r="E4685" s="1" t="s">
        <v>13460</v>
      </c>
      <c r="F4685" s="1" t="s">
        <v>13461</v>
      </c>
      <c r="G4685" s="1" t="s">
        <v>13462</v>
      </c>
      <c r="H4685" s="1">
        <v>27600</v>
      </c>
      <c r="I4685" s="1">
        <v>9800</v>
      </c>
      <c r="J4685" s="1">
        <v>11200</v>
      </c>
      <c r="K4685" s="1">
        <v>12600</v>
      </c>
      <c r="L4685" s="1">
        <v>14000</v>
      </c>
      <c r="M4685" s="1">
        <v>15150</v>
      </c>
      <c r="N4685" s="1">
        <v>16250</v>
      </c>
      <c r="O4685" s="1">
        <v>17400</v>
      </c>
      <c r="P4685" s="1">
        <v>18500</v>
      </c>
      <c r="Q4685" s="1">
        <v>11800</v>
      </c>
      <c r="R4685" s="1">
        <v>12450</v>
      </c>
      <c r="S4685" s="1">
        <v>13150</v>
      </c>
      <c r="T4685" s="1">
        <v>13800</v>
      </c>
      <c r="U4685" s="1">
        <v>14450</v>
      </c>
      <c r="V4685" s="1">
        <v>15150</v>
      </c>
      <c r="W4685" s="1">
        <v>15800</v>
      </c>
      <c r="X4685" s="1">
        <v>9800</v>
      </c>
      <c r="Y4685" s="1">
        <v>11200</v>
      </c>
      <c r="Z4685" s="1">
        <v>12600</v>
      </c>
      <c r="AA4685" s="1">
        <v>14000</v>
      </c>
      <c r="AB4685" s="1">
        <v>15150</v>
      </c>
      <c r="AC4685" s="1">
        <v>16250</v>
      </c>
      <c r="AD4685" s="1">
        <v>17400</v>
      </c>
      <c r="AE4685" s="1">
        <v>18500</v>
      </c>
      <c r="AF4685" s="1">
        <v>19600</v>
      </c>
      <c r="AG4685" s="1">
        <v>20750</v>
      </c>
      <c r="AH4685" s="1">
        <v>21850</v>
      </c>
      <c r="AI4685" s="1">
        <v>23000</v>
      </c>
      <c r="AJ4685" s="1">
        <v>24100</v>
      </c>
      <c r="AK4685" s="1">
        <v>25200</v>
      </c>
      <c r="AL4685" s="1">
        <v>26350</v>
      </c>
      <c r="AM4685" s="1">
        <v>11760</v>
      </c>
      <c r="AN4685" s="1">
        <v>13440</v>
      </c>
      <c r="AO4685" s="1">
        <v>15120</v>
      </c>
      <c r="AP4685" s="1">
        <v>16800</v>
      </c>
      <c r="AQ4685" s="1">
        <v>18180</v>
      </c>
      <c r="AR4685" s="1">
        <v>19500</v>
      </c>
      <c r="AS4685" s="1">
        <v>20880</v>
      </c>
      <c r="AT4685" s="1">
        <v>22200</v>
      </c>
      <c r="AU4685" s="1">
        <v>23520</v>
      </c>
      <c r="AV4685" s="1">
        <v>24900</v>
      </c>
      <c r="AW4685" s="1">
        <v>26220</v>
      </c>
      <c r="AX4685" s="1">
        <v>27600</v>
      </c>
      <c r="AY4685" s="1">
        <v>28920</v>
      </c>
      <c r="AZ4685" s="1">
        <v>30240</v>
      </c>
      <c r="BA4685" s="1">
        <v>31620</v>
      </c>
      <c r="BB4685" s="1">
        <v>15700</v>
      </c>
      <c r="BC4685" s="1">
        <v>17950</v>
      </c>
      <c r="BD4685" s="1">
        <v>20200</v>
      </c>
      <c r="BE4685" s="1">
        <v>22400</v>
      </c>
      <c r="BF4685" s="1">
        <v>24200</v>
      </c>
      <c r="BG4685" s="1">
        <v>26000</v>
      </c>
      <c r="BH4685" s="1">
        <v>27800</v>
      </c>
      <c r="BI4685" s="1">
        <v>29600</v>
      </c>
      <c r="BJ4685" s="1">
        <v>31400</v>
      </c>
      <c r="BK4685" s="1">
        <v>33200</v>
      </c>
      <c r="BL4685" s="1">
        <v>34950</v>
      </c>
      <c r="BM4685" s="1">
        <v>36750</v>
      </c>
      <c r="BN4685" s="1">
        <v>38550</v>
      </c>
      <c r="BO4685" s="1">
        <v>40350</v>
      </c>
      <c r="BP4685" s="1">
        <v>42150</v>
      </c>
      <c r="BQ4685" s="1" t="s">
        <v>13463</v>
      </c>
      <c r="BR4685" s="1">
        <v>1</v>
      </c>
      <c r="BS4685" s="2">
        <v>45078</v>
      </c>
    </row>
    <row r="4686" spans="1:71" x14ac:dyDescent="0.15">
      <c r="A4686" s="1">
        <v>72</v>
      </c>
      <c r="B4686" s="1">
        <v>3</v>
      </c>
      <c r="C4686" s="1" t="s">
        <v>13464</v>
      </c>
      <c r="D4686" s="1" t="s">
        <v>13459</v>
      </c>
      <c r="E4686" s="1" t="s">
        <v>13465</v>
      </c>
      <c r="F4686" s="1" t="s">
        <v>13466</v>
      </c>
      <c r="G4686" s="1" t="s">
        <v>13467</v>
      </c>
      <c r="H4686" s="1">
        <v>26900</v>
      </c>
      <c r="I4686" s="1">
        <v>9950</v>
      </c>
      <c r="J4686" s="1">
        <v>11350</v>
      </c>
      <c r="K4686" s="1">
        <v>12750</v>
      </c>
      <c r="L4686" s="1">
        <v>14150</v>
      </c>
      <c r="M4686" s="1">
        <v>15300</v>
      </c>
      <c r="N4686" s="1">
        <v>16450</v>
      </c>
      <c r="O4686" s="1">
        <v>17550</v>
      </c>
      <c r="P4686" s="1">
        <v>18700</v>
      </c>
      <c r="Q4686" s="1">
        <v>11900</v>
      </c>
      <c r="R4686" s="1">
        <v>12600</v>
      </c>
      <c r="S4686" s="1">
        <v>13300</v>
      </c>
      <c r="T4686" s="1">
        <v>13950</v>
      </c>
      <c r="U4686" s="1">
        <v>14650</v>
      </c>
      <c r="V4686" s="1">
        <v>15300</v>
      </c>
      <c r="W4686" s="1">
        <v>16000</v>
      </c>
      <c r="X4686" s="1">
        <v>9950</v>
      </c>
      <c r="Y4686" s="1">
        <v>11350</v>
      </c>
      <c r="Z4686" s="1">
        <v>12750</v>
      </c>
      <c r="AA4686" s="1">
        <v>14150</v>
      </c>
      <c r="AB4686" s="1">
        <v>15300</v>
      </c>
      <c r="AC4686" s="1">
        <v>16450</v>
      </c>
      <c r="AD4686" s="1">
        <v>17550</v>
      </c>
      <c r="AE4686" s="1">
        <v>18700</v>
      </c>
      <c r="AF4686" s="1">
        <v>19850</v>
      </c>
      <c r="AG4686" s="1">
        <v>20950</v>
      </c>
      <c r="AH4686" s="1">
        <v>22100</v>
      </c>
      <c r="AI4686" s="1">
        <v>23250</v>
      </c>
      <c r="AJ4686" s="1">
        <v>24350</v>
      </c>
      <c r="AK4686" s="1">
        <v>25500</v>
      </c>
      <c r="AL4686" s="1">
        <v>26650</v>
      </c>
      <c r="AM4686" s="1">
        <v>11940</v>
      </c>
      <c r="AN4686" s="1">
        <v>13620</v>
      </c>
      <c r="AO4686" s="1">
        <v>15300</v>
      </c>
      <c r="AP4686" s="1">
        <v>16980</v>
      </c>
      <c r="AQ4686" s="1">
        <v>18360</v>
      </c>
      <c r="AR4686" s="1">
        <v>19740</v>
      </c>
      <c r="AS4686" s="1">
        <v>21060</v>
      </c>
      <c r="AT4686" s="1">
        <v>22440</v>
      </c>
      <c r="AU4686" s="1">
        <v>23820</v>
      </c>
      <c r="AV4686" s="1">
        <v>25140</v>
      </c>
      <c r="AW4686" s="1">
        <v>26520</v>
      </c>
      <c r="AX4686" s="1">
        <v>27900</v>
      </c>
      <c r="AY4686" s="1">
        <v>29220</v>
      </c>
      <c r="AZ4686" s="1">
        <v>30600</v>
      </c>
      <c r="BA4686" s="1">
        <v>31980</v>
      </c>
      <c r="BB4686" s="1">
        <v>15900</v>
      </c>
      <c r="BC4686" s="1">
        <v>18150</v>
      </c>
      <c r="BD4686" s="1">
        <v>20400</v>
      </c>
      <c r="BE4686" s="1">
        <v>22650</v>
      </c>
      <c r="BF4686" s="1">
        <v>24500</v>
      </c>
      <c r="BG4686" s="1">
        <v>26300</v>
      </c>
      <c r="BH4686" s="1">
        <v>28100</v>
      </c>
      <c r="BI4686" s="1">
        <v>29900</v>
      </c>
      <c r="BJ4686" s="1">
        <v>31750</v>
      </c>
      <c r="BK4686" s="1">
        <v>33550</v>
      </c>
      <c r="BL4686" s="1">
        <v>35350</v>
      </c>
      <c r="BM4686" s="1">
        <v>37150</v>
      </c>
      <c r="BN4686" s="1">
        <v>39000</v>
      </c>
      <c r="BO4686" s="1">
        <v>40800</v>
      </c>
      <c r="BP4686" s="1">
        <v>42600</v>
      </c>
      <c r="BQ4686" s="1" t="s">
        <v>13463</v>
      </c>
      <c r="BR4686" s="1">
        <v>1</v>
      </c>
      <c r="BS4686" s="2">
        <v>45078</v>
      </c>
    </row>
    <row r="4687" spans="1:71" x14ac:dyDescent="0.15">
      <c r="A4687" s="1">
        <v>72</v>
      </c>
      <c r="B4687" s="1">
        <v>5</v>
      </c>
      <c r="C4687" s="1" t="s">
        <v>13468</v>
      </c>
      <c r="D4687" s="1" t="s">
        <v>13459</v>
      </c>
      <c r="E4687" s="1" t="s">
        <v>13469</v>
      </c>
      <c r="F4687" s="1" t="s">
        <v>13466</v>
      </c>
      <c r="G4687" s="1" t="s">
        <v>13467</v>
      </c>
      <c r="H4687" s="1">
        <v>26900</v>
      </c>
      <c r="I4687" s="1">
        <v>9950</v>
      </c>
      <c r="J4687" s="1">
        <v>11350</v>
      </c>
      <c r="K4687" s="1">
        <v>12750</v>
      </c>
      <c r="L4687" s="1">
        <v>14150</v>
      </c>
      <c r="M4687" s="1">
        <v>15300</v>
      </c>
      <c r="N4687" s="1">
        <v>16450</v>
      </c>
      <c r="O4687" s="1">
        <v>17550</v>
      </c>
      <c r="P4687" s="1">
        <v>18700</v>
      </c>
      <c r="Q4687" s="1">
        <v>11900</v>
      </c>
      <c r="R4687" s="1">
        <v>12600</v>
      </c>
      <c r="S4687" s="1">
        <v>13300</v>
      </c>
      <c r="T4687" s="1">
        <v>13950</v>
      </c>
      <c r="U4687" s="1">
        <v>14650</v>
      </c>
      <c r="V4687" s="1">
        <v>15300</v>
      </c>
      <c r="W4687" s="1">
        <v>16000</v>
      </c>
      <c r="X4687" s="1">
        <v>9950</v>
      </c>
      <c r="Y4687" s="1">
        <v>11350</v>
      </c>
      <c r="Z4687" s="1">
        <v>12750</v>
      </c>
      <c r="AA4687" s="1">
        <v>14150</v>
      </c>
      <c r="AB4687" s="1">
        <v>15300</v>
      </c>
      <c r="AC4687" s="1">
        <v>16450</v>
      </c>
      <c r="AD4687" s="1">
        <v>17550</v>
      </c>
      <c r="AE4687" s="1">
        <v>18700</v>
      </c>
      <c r="AF4687" s="1">
        <v>19850</v>
      </c>
      <c r="AG4687" s="1">
        <v>20950</v>
      </c>
      <c r="AH4687" s="1">
        <v>22100</v>
      </c>
      <c r="AI4687" s="1">
        <v>23250</v>
      </c>
      <c r="AJ4687" s="1">
        <v>24350</v>
      </c>
      <c r="AK4687" s="1">
        <v>25500</v>
      </c>
      <c r="AL4687" s="1">
        <v>26650</v>
      </c>
      <c r="AM4687" s="1">
        <v>11940</v>
      </c>
      <c r="AN4687" s="1">
        <v>13620</v>
      </c>
      <c r="AO4687" s="1">
        <v>15300</v>
      </c>
      <c r="AP4687" s="1">
        <v>16980</v>
      </c>
      <c r="AQ4687" s="1">
        <v>18360</v>
      </c>
      <c r="AR4687" s="1">
        <v>19740</v>
      </c>
      <c r="AS4687" s="1">
        <v>21060</v>
      </c>
      <c r="AT4687" s="1">
        <v>22440</v>
      </c>
      <c r="AU4687" s="1">
        <v>23820</v>
      </c>
      <c r="AV4687" s="1">
        <v>25140</v>
      </c>
      <c r="AW4687" s="1">
        <v>26520</v>
      </c>
      <c r="AX4687" s="1">
        <v>27900</v>
      </c>
      <c r="AY4687" s="1">
        <v>29220</v>
      </c>
      <c r="AZ4687" s="1">
        <v>30600</v>
      </c>
      <c r="BA4687" s="1">
        <v>31980</v>
      </c>
      <c r="BB4687" s="1">
        <v>15900</v>
      </c>
      <c r="BC4687" s="1">
        <v>18150</v>
      </c>
      <c r="BD4687" s="1">
        <v>20400</v>
      </c>
      <c r="BE4687" s="1">
        <v>22650</v>
      </c>
      <c r="BF4687" s="1">
        <v>24500</v>
      </c>
      <c r="BG4687" s="1">
        <v>26300</v>
      </c>
      <c r="BH4687" s="1">
        <v>28100</v>
      </c>
      <c r="BI4687" s="1">
        <v>29900</v>
      </c>
      <c r="BJ4687" s="1">
        <v>31750</v>
      </c>
      <c r="BK4687" s="1">
        <v>33550</v>
      </c>
      <c r="BL4687" s="1">
        <v>35350</v>
      </c>
      <c r="BM4687" s="1">
        <v>37150</v>
      </c>
      <c r="BN4687" s="1">
        <v>39000</v>
      </c>
      <c r="BO4687" s="1">
        <v>40800</v>
      </c>
      <c r="BP4687" s="1">
        <v>42600</v>
      </c>
      <c r="BQ4687" s="1" t="s">
        <v>13463</v>
      </c>
      <c r="BR4687" s="1">
        <v>1</v>
      </c>
      <c r="BS4687" s="2">
        <v>45078</v>
      </c>
    </row>
    <row r="4688" spans="1:71" x14ac:dyDescent="0.15">
      <c r="A4688" s="1">
        <v>72</v>
      </c>
      <c r="B4688" s="1">
        <v>7</v>
      </c>
      <c r="C4688" s="1" t="s">
        <v>13470</v>
      </c>
      <c r="D4688" s="1" t="s">
        <v>13459</v>
      </c>
      <c r="E4688" s="1" t="s">
        <v>13471</v>
      </c>
      <c r="F4688" s="1" t="s">
        <v>13472</v>
      </c>
      <c r="G4688" s="1" t="s">
        <v>13473</v>
      </c>
      <c r="H4688" s="1">
        <v>34900</v>
      </c>
      <c r="I4688" s="1">
        <v>11800</v>
      </c>
      <c r="J4688" s="1">
        <v>13450</v>
      </c>
      <c r="K4688" s="1">
        <v>15150</v>
      </c>
      <c r="L4688" s="1">
        <v>16800</v>
      </c>
      <c r="M4688" s="1">
        <v>18150</v>
      </c>
      <c r="N4688" s="1">
        <v>19500</v>
      </c>
      <c r="O4688" s="1">
        <v>20850</v>
      </c>
      <c r="P4688" s="1">
        <v>22200</v>
      </c>
      <c r="Q4688" s="1">
        <v>14150</v>
      </c>
      <c r="R4688" s="1">
        <v>14950</v>
      </c>
      <c r="S4688" s="1">
        <v>15800</v>
      </c>
      <c r="T4688" s="1">
        <v>16600</v>
      </c>
      <c r="U4688" s="1">
        <v>17400</v>
      </c>
      <c r="V4688" s="1">
        <v>18200</v>
      </c>
      <c r="W4688" s="1">
        <v>19000</v>
      </c>
      <c r="X4688" s="1">
        <v>11800</v>
      </c>
      <c r="Y4688" s="1">
        <v>13450</v>
      </c>
      <c r="Z4688" s="1">
        <v>15150</v>
      </c>
      <c r="AA4688" s="1">
        <v>16800</v>
      </c>
      <c r="AB4688" s="1">
        <v>18150</v>
      </c>
      <c r="AC4688" s="1">
        <v>19500</v>
      </c>
      <c r="AD4688" s="1">
        <v>20850</v>
      </c>
      <c r="AE4688" s="1">
        <v>22200</v>
      </c>
      <c r="AF4688" s="1">
        <v>23550</v>
      </c>
      <c r="AG4688" s="1">
        <v>24900</v>
      </c>
      <c r="AH4688" s="1">
        <v>26250</v>
      </c>
      <c r="AI4688" s="1">
        <v>27600</v>
      </c>
      <c r="AJ4688" s="1">
        <v>28900</v>
      </c>
      <c r="AK4688" s="1">
        <v>30250</v>
      </c>
      <c r="AL4688" s="1">
        <v>31600</v>
      </c>
      <c r="AM4688" s="1">
        <v>14160</v>
      </c>
      <c r="AN4688" s="1">
        <v>16140</v>
      </c>
      <c r="AO4688" s="1">
        <v>18180</v>
      </c>
      <c r="AP4688" s="1">
        <v>20160</v>
      </c>
      <c r="AQ4688" s="1">
        <v>21780</v>
      </c>
      <c r="AR4688" s="1">
        <v>23400</v>
      </c>
      <c r="AS4688" s="1">
        <v>25020</v>
      </c>
      <c r="AT4688" s="1">
        <v>26640</v>
      </c>
      <c r="AU4688" s="1">
        <v>28260</v>
      </c>
      <c r="AV4688" s="1">
        <v>29880</v>
      </c>
      <c r="AW4688" s="1">
        <v>31500</v>
      </c>
      <c r="AX4688" s="1">
        <v>33120</v>
      </c>
      <c r="AY4688" s="1">
        <v>34680</v>
      </c>
      <c r="AZ4688" s="1">
        <v>36300</v>
      </c>
      <c r="BA4688" s="1">
        <v>37920</v>
      </c>
      <c r="BB4688" s="1">
        <v>18850</v>
      </c>
      <c r="BC4688" s="1">
        <v>21550</v>
      </c>
      <c r="BD4688" s="1">
        <v>24250</v>
      </c>
      <c r="BE4688" s="1">
        <v>26900</v>
      </c>
      <c r="BF4688" s="1">
        <v>29100</v>
      </c>
      <c r="BG4688" s="1">
        <v>31250</v>
      </c>
      <c r="BH4688" s="1">
        <v>33400</v>
      </c>
      <c r="BI4688" s="1">
        <v>35550</v>
      </c>
      <c r="BJ4688" s="1">
        <v>37700</v>
      </c>
      <c r="BK4688" s="1">
        <v>39850</v>
      </c>
      <c r="BL4688" s="1">
        <v>42000</v>
      </c>
      <c r="BM4688" s="1">
        <v>44150</v>
      </c>
      <c r="BN4688" s="1">
        <v>46300</v>
      </c>
      <c r="BO4688" s="1">
        <v>48450</v>
      </c>
      <c r="BP4688" s="1">
        <v>50600</v>
      </c>
      <c r="BQ4688" s="1" t="s">
        <v>13463</v>
      </c>
      <c r="BR4688" s="1">
        <v>1</v>
      </c>
      <c r="BS4688" s="2">
        <v>45078</v>
      </c>
    </row>
    <row r="4689" spans="1:71" x14ac:dyDescent="0.15">
      <c r="A4689" s="1">
        <v>72</v>
      </c>
      <c r="B4689" s="1">
        <v>9</v>
      </c>
      <c r="C4689" s="1" t="s">
        <v>13474</v>
      </c>
      <c r="D4689" s="1" t="s">
        <v>13459</v>
      </c>
      <c r="E4689" s="1" t="s">
        <v>13475</v>
      </c>
      <c r="F4689" s="1" t="s">
        <v>13476</v>
      </c>
      <c r="G4689" s="1" t="s">
        <v>13477</v>
      </c>
      <c r="H4689" s="1">
        <v>25400</v>
      </c>
      <c r="I4689" s="1">
        <v>9600</v>
      </c>
      <c r="J4689" s="1">
        <v>11000</v>
      </c>
      <c r="K4689" s="1">
        <v>12350</v>
      </c>
      <c r="L4689" s="1">
        <v>13700</v>
      </c>
      <c r="M4689" s="1">
        <v>14800</v>
      </c>
      <c r="N4689" s="1">
        <v>15900</v>
      </c>
      <c r="O4689" s="1">
        <v>17000</v>
      </c>
      <c r="P4689" s="1">
        <v>18100</v>
      </c>
      <c r="Q4689" s="1">
        <v>11500</v>
      </c>
      <c r="R4689" s="1">
        <v>12150</v>
      </c>
      <c r="S4689" s="1">
        <v>12800</v>
      </c>
      <c r="T4689" s="1">
        <v>13450</v>
      </c>
      <c r="U4689" s="1">
        <v>14150</v>
      </c>
      <c r="V4689" s="1">
        <v>14800</v>
      </c>
      <c r="W4689" s="1">
        <v>15450</v>
      </c>
      <c r="X4689" s="1">
        <v>9600</v>
      </c>
      <c r="Y4689" s="1">
        <v>11000</v>
      </c>
      <c r="Z4689" s="1">
        <v>12350</v>
      </c>
      <c r="AA4689" s="1">
        <v>13700</v>
      </c>
      <c r="AB4689" s="1">
        <v>14800</v>
      </c>
      <c r="AC4689" s="1">
        <v>15900</v>
      </c>
      <c r="AD4689" s="1">
        <v>17000</v>
      </c>
      <c r="AE4689" s="1">
        <v>18100</v>
      </c>
      <c r="AF4689" s="1">
        <v>19200</v>
      </c>
      <c r="AG4689" s="1">
        <v>20300</v>
      </c>
      <c r="AH4689" s="1">
        <v>21400</v>
      </c>
      <c r="AI4689" s="1">
        <v>22500</v>
      </c>
      <c r="AJ4689" s="1">
        <v>23600</v>
      </c>
      <c r="AK4689" s="1">
        <v>24700</v>
      </c>
      <c r="AL4689" s="1">
        <v>25800</v>
      </c>
      <c r="AM4689" s="1">
        <v>11520</v>
      </c>
      <c r="AN4689" s="1">
        <v>13200</v>
      </c>
      <c r="AO4689" s="1">
        <v>14820</v>
      </c>
      <c r="AP4689" s="1">
        <v>16440</v>
      </c>
      <c r="AQ4689" s="1">
        <v>17760</v>
      </c>
      <c r="AR4689" s="1">
        <v>19080</v>
      </c>
      <c r="AS4689" s="1">
        <v>20400</v>
      </c>
      <c r="AT4689" s="1">
        <v>21720</v>
      </c>
      <c r="AU4689" s="1">
        <v>23040</v>
      </c>
      <c r="AV4689" s="1">
        <v>24360</v>
      </c>
      <c r="AW4689" s="1">
        <v>25680</v>
      </c>
      <c r="AX4689" s="1">
        <v>27000</v>
      </c>
      <c r="AY4689" s="1">
        <v>28320</v>
      </c>
      <c r="AZ4689" s="1">
        <v>29640</v>
      </c>
      <c r="BA4689" s="1">
        <v>30960</v>
      </c>
      <c r="BB4689" s="1">
        <v>15350</v>
      </c>
      <c r="BC4689" s="1">
        <v>17550</v>
      </c>
      <c r="BD4689" s="1">
        <v>19750</v>
      </c>
      <c r="BE4689" s="1">
        <v>21900</v>
      </c>
      <c r="BF4689" s="1">
        <v>23700</v>
      </c>
      <c r="BG4689" s="1">
        <v>25450</v>
      </c>
      <c r="BH4689" s="1">
        <v>27200</v>
      </c>
      <c r="BI4689" s="1">
        <v>28950</v>
      </c>
      <c r="BJ4689" s="1">
        <v>30700</v>
      </c>
      <c r="BK4689" s="1">
        <v>32450</v>
      </c>
      <c r="BL4689" s="1">
        <v>34200</v>
      </c>
      <c r="BM4689" s="1">
        <v>35950</v>
      </c>
      <c r="BN4689" s="1">
        <v>37700</v>
      </c>
      <c r="BO4689" s="1">
        <v>39450</v>
      </c>
      <c r="BP4689" s="1">
        <v>41200</v>
      </c>
      <c r="BQ4689" s="1" t="s">
        <v>13463</v>
      </c>
      <c r="BR4689" s="1">
        <v>1</v>
      </c>
      <c r="BS4689" s="2">
        <v>45078</v>
      </c>
    </row>
    <row r="4690" spans="1:71" x14ac:dyDescent="0.15">
      <c r="A4690" s="1">
        <v>72</v>
      </c>
      <c r="B4690" s="1">
        <v>11</v>
      </c>
      <c r="C4690" s="1" t="s">
        <v>13478</v>
      </c>
      <c r="D4690" s="1" t="s">
        <v>13459</v>
      </c>
      <c r="E4690" s="1" t="s">
        <v>13479</v>
      </c>
      <c r="F4690" s="1" t="s">
        <v>13466</v>
      </c>
      <c r="G4690" s="1" t="s">
        <v>13467</v>
      </c>
      <c r="H4690" s="1">
        <v>26900</v>
      </c>
      <c r="I4690" s="1">
        <v>9950</v>
      </c>
      <c r="J4690" s="1">
        <v>11350</v>
      </c>
      <c r="K4690" s="1">
        <v>12750</v>
      </c>
      <c r="L4690" s="1">
        <v>14150</v>
      </c>
      <c r="M4690" s="1">
        <v>15300</v>
      </c>
      <c r="N4690" s="1">
        <v>16450</v>
      </c>
      <c r="O4690" s="1">
        <v>17550</v>
      </c>
      <c r="P4690" s="1">
        <v>18700</v>
      </c>
      <c r="Q4690" s="1">
        <v>11900</v>
      </c>
      <c r="R4690" s="1">
        <v>12600</v>
      </c>
      <c r="S4690" s="1">
        <v>13300</v>
      </c>
      <c r="T4690" s="1">
        <v>13950</v>
      </c>
      <c r="U4690" s="1">
        <v>14650</v>
      </c>
      <c r="V4690" s="1">
        <v>15300</v>
      </c>
      <c r="W4690" s="1">
        <v>16000</v>
      </c>
      <c r="X4690" s="1">
        <v>9950</v>
      </c>
      <c r="Y4690" s="1">
        <v>11350</v>
      </c>
      <c r="Z4690" s="1">
        <v>12750</v>
      </c>
      <c r="AA4690" s="1">
        <v>14150</v>
      </c>
      <c r="AB4690" s="1">
        <v>15300</v>
      </c>
      <c r="AC4690" s="1">
        <v>16450</v>
      </c>
      <c r="AD4690" s="1">
        <v>17550</v>
      </c>
      <c r="AE4690" s="1">
        <v>18700</v>
      </c>
      <c r="AF4690" s="1">
        <v>19850</v>
      </c>
      <c r="AG4690" s="1">
        <v>20950</v>
      </c>
      <c r="AH4690" s="1">
        <v>22100</v>
      </c>
      <c r="AI4690" s="1">
        <v>23250</v>
      </c>
      <c r="AJ4690" s="1">
        <v>24350</v>
      </c>
      <c r="AK4690" s="1">
        <v>25500</v>
      </c>
      <c r="AL4690" s="1">
        <v>26650</v>
      </c>
      <c r="AM4690" s="1">
        <v>11940</v>
      </c>
      <c r="AN4690" s="1">
        <v>13620</v>
      </c>
      <c r="AO4690" s="1">
        <v>15300</v>
      </c>
      <c r="AP4690" s="1">
        <v>16980</v>
      </c>
      <c r="AQ4690" s="1">
        <v>18360</v>
      </c>
      <c r="AR4690" s="1">
        <v>19740</v>
      </c>
      <c r="AS4690" s="1">
        <v>21060</v>
      </c>
      <c r="AT4690" s="1">
        <v>22440</v>
      </c>
      <c r="AU4690" s="1">
        <v>23820</v>
      </c>
      <c r="AV4690" s="1">
        <v>25140</v>
      </c>
      <c r="AW4690" s="1">
        <v>26520</v>
      </c>
      <c r="AX4690" s="1">
        <v>27900</v>
      </c>
      <c r="AY4690" s="1">
        <v>29220</v>
      </c>
      <c r="AZ4690" s="1">
        <v>30600</v>
      </c>
      <c r="BA4690" s="1">
        <v>31980</v>
      </c>
      <c r="BB4690" s="1">
        <v>15900</v>
      </c>
      <c r="BC4690" s="1">
        <v>18150</v>
      </c>
      <c r="BD4690" s="1">
        <v>20400</v>
      </c>
      <c r="BE4690" s="1">
        <v>22650</v>
      </c>
      <c r="BF4690" s="1">
        <v>24500</v>
      </c>
      <c r="BG4690" s="1">
        <v>26300</v>
      </c>
      <c r="BH4690" s="1">
        <v>28100</v>
      </c>
      <c r="BI4690" s="1">
        <v>29900</v>
      </c>
      <c r="BJ4690" s="1">
        <v>31750</v>
      </c>
      <c r="BK4690" s="1">
        <v>33550</v>
      </c>
      <c r="BL4690" s="1">
        <v>35350</v>
      </c>
      <c r="BM4690" s="1">
        <v>37150</v>
      </c>
      <c r="BN4690" s="1">
        <v>39000</v>
      </c>
      <c r="BO4690" s="1">
        <v>40800</v>
      </c>
      <c r="BP4690" s="1">
        <v>42600</v>
      </c>
      <c r="BQ4690" s="1" t="s">
        <v>13463</v>
      </c>
      <c r="BR4690" s="1">
        <v>1</v>
      </c>
      <c r="BS4690" s="2">
        <v>45078</v>
      </c>
    </row>
    <row r="4691" spans="1:71" x14ac:dyDescent="0.15">
      <c r="A4691" s="1">
        <v>72</v>
      </c>
      <c r="B4691" s="1">
        <v>13</v>
      </c>
      <c r="C4691" s="1" t="s">
        <v>13480</v>
      </c>
      <c r="D4691" s="1" t="s">
        <v>13459</v>
      </c>
      <c r="E4691" s="1" t="s">
        <v>13481</v>
      </c>
      <c r="F4691" s="1" t="s">
        <v>13482</v>
      </c>
      <c r="G4691" s="1" t="s">
        <v>13483</v>
      </c>
      <c r="H4691" s="1">
        <v>28000</v>
      </c>
      <c r="I4691" s="1">
        <v>10000</v>
      </c>
      <c r="J4691" s="1">
        <v>11400</v>
      </c>
      <c r="K4691" s="1">
        <v>12850</v>
      </c>
      <c r="L4691" s="1">
        <v>14250</v>
      </c>
      <c r="M4691" s="1">
        <v>15400</v>
      </c>
      <c r="N4691" s="1">
        <v>16550</v>
      </c>
      <c r="O4691" s="1">
        <v>17700</v>
      </c>
      <c r="P4691" s="1">
        <v>18850</v>
      </c>
      <c r="Q4691" s="1">
        <v>12000</v>
      </c>
      <c r="R4691" s="1">
        <v>12700</v>
      </c>
      <c r="S4691" s="1">
        <v>13350</v>
      </c>
      <c r="T4691" s="1">
        <v>14050</v>
      </c>
      <c r="U4691" s="1">
        <v>14750</v>
      </c>
      <c r="V4691" s="1">
        <v>15400</v>
      </c>
      <c r="W4691" s="1">
        <v>16100</v>
      </c>
      <c r="X4691" s="1">
        <v>10000</v>
      </c>
      <c r="Y4691" s="1">
        <v>11400</v>
      </c>
      <c r="Z4691" s="1">
        <v>12850</v>
      </c>
      <c r="AA4691" s="1">
        <v>14250</v>
      </c>
      <c r="AB4691" s="1">
        <v>15400</v>
      </c>
      <c r="AC4691" s="1">
        <v>16550</v>
      </c>
      <c r="AD4691" s="1">
        <v>17700</v>
      </c>
      <c r="AE4691" s="1">
        <v>18850</v>
      </c>
      <c r="AF4691" s="1">
        <v>19950</v>
      </c>
      <c r="AG4691" s="1">
        <v>21100</v>
      </c>
      <c r="AH4691" s="1">
        <v>22250</v>
      </c>
      <c r="AI4691" s="1">
        <v>23400</v>
      </c>
      <c r="AJ4691" s="1">
        <v>24550</v>
      </c>
      <c r="AK4691" s="1">
        <v>25650</v>
      </c>
      <c r="AL4691" s="1">
        <v>26800</v>
      </c>
      <c r="AM4691" s="1">
        <v>12000</v>
      </c>
      <c r="AN4691" s="1">
        <v>13680</v>
      </c>
      <c r="AO4691" s="1">
        <v>15420</v>
      </c>
      <c r="AP4691" s="1">
        <v>17100</v>
      </c>
      <c r="AQ4691" s="1">
        <v>18480</v>
      </c>
      <c r="AR4691" s="1">
        <v>19860</v>
      </c>
      <c r="AS4691" s="1">
        <v>21240</v>
      </c>
      <c r="AT4691" s="1">
        <v>22620</v>
      </c>
      <c r="AU4691" s="1">
        <v>23940</v>
      </c>
      <c r="AV4691" s="1">
        <v>25320</v>
      </c>
      <c r="AW4691" s="1">
        <v>26700</v>
      </c>
      <c r="AX4691" s="1">
        <v>28080</v>
      </c>
      <c r="AY4691" s="1">
        <v>29460</v>
      </c>
      <c r="AZ4691" s="1">
        <v>30780</v>
      </c>
      <c r="BA4691" s="1">
        <v>32160</v>
      </c>
      <c r="BB4691" s="1">
        <v>16000</v>
      </c>
      <c r="BC4691" s="1">
        <v>18250</v>
      </c>
      <c r="BD4691" s="1">
        <v>20550</v>
      </c>
      <c r="BE4691" s="1">
        <v>22800</v>
      </c>
      <c r="BF4691" s="1">
        <v>24650</v>
      </c>
      <c r="BG4691" s="1">
        <v>26450</v>
      </c>
      <c r="BH4691" s="1">
        <v>28300</v>
      </c>
      <c r="BI4691" s="1">
        <v>30100</v>
      </c>
      <c r="BJ4691" s="1">
        <v>31950</v>
      </c>
      <c r="BK4691" s="1">
        <v>33750</v>
      </c>
      <c r="BL4691" s="1">
        <v>35600</v>
      </c>
      <c r="BM4691" s="1">
        <v>37400</v>
      </c>
      <c r="BN4691" s="1">
        <v>39250</v>
      </c>
      <c r="BO4691" s="1">
        <v>41050</v>
      </c>
      <c r="BP4691" s="1">
        <v>42900</v>
      </c>
      <c r="BQ4691" s="1" t="s">
        <v>13463</v>
      </c>
      <c r="BR4691" s="1">
        <v>1</v>
      </c>
      <c r="BS4691" s="2">
        <v>45078</v>
      </c>
    </row>
    <row r="4692" spans="1:71" x14ac:dyDescent="0.15">
      <c r="A4692" s="1">
        <v>72</v>
      </c>
      <c r="B4692" s="1">
        <v>15</v>
      </c>
      <c r="C4692" s="1" t="s">
        <v>13484</v>
      </c>
      <c r="D4692" s="1" t="s">
        <v>13459</v>
      </c>
      <c r="E4692" s="1" t="s">
        <v>13485</v>
      </c>
      <c r="F4692" s="1" t="s">
        <v>13486</v>
      </c>
      <c r="G4692" s="1" t="s">
        <v>13487</v>
      </c>
      <c r="H4692" s="1">
        <v>25700</v>
      </c>
      <c r="I4692" s="1">
        <v>9350</v>
      </c>
      <c r="J4692" s="1">
        <v>10650</v>
      </c>
      <c r="K4692" s="1">
        <v>12000</v>
      </c>
      <c r="L4692" s="1">
        <v>13300</v>
      </c>
      <c r="M4692" s="1">
        <v>14400</v>
      </c>
      <c r="N4692" s="1">
        <v>15450</v>
      </c>
      <c r="O4692" s="1">
        <v>16500</v>
      </c>
      <c r="P4692" s="1">
        <v>17600</v>
      </c>
      <c r="Q4692" s="1">
        <v>11200</v>
      </c>
      <c r="R4692" s="1">
        <v>11850</v>
      </c>
      <c r="S4692" s="1">
        <v>12500</v>
      </c>
      <c r="T4692" s="1">
        <v>13150</v>
      </c>
      <c r="U4692" s="1">
        <v>13800</v>
      </c>
      <c r="V4692" s="1">
        <v>14400</v>
      </c>
      <c r="W4692" s="1">
        <v>15050</v>
      </c>
      <c r="X4692" s="1">
        <v>9350</v>
      </c>
      <c r="Y4692" s="1">
        <v>10650</v>
      </c>
      <c r="Z4692" s="1">
        <v>12000</v>
      </c>
      <c r="AA4692" s="1">
        <v>13300</v>
      </c>
      <c r="AB4692" s="1">
        <v>14400</v>
      </c>
      <c r="AC4692" s="1">
        <v>15450</v>
      </c>
      <c r="AD4692" s="1">
        <v>16500</v>
      </c>
      <c r="AE4692" s="1">
        <v>17600</v>
      </c>
      <c r="AF4692" s="1">
        <v>18650</v>
      </c>
      <c r="AG4692" s="1">
        <v>19700</v>
      </c>
      <c r="AH4692" s="1">
        <v>20750</v>
      </c>
      <c r="AI4692" s="1">
        <v>21850</v>
      </c>
      <c r="AJ4692" s="1">
        <v>22900</v>
      </c>
      <c r="AK4692" s="1">
        <v>23950</v>
      </c>
      <c r="AL4692" s="1">
        <v>25050</v>
      </c>
      <c r="AM4692" s="1">
        <v>11220</v>
      </c>
      <c r="AN4692" s="1">
        <v>12780</v>
      </c>
      <c r="AO4692" s="1">
        <v>14400</v>
      </c>
      <c r="AP4692" s="1">
        <v>15960</v>
      </c>
      <c r="AQ4692" s="1">
        <v>17280</v>
      </c>
      <c r="AR4692" s="1">
        <v>18540</v>
      </c>
      <c r="AS4692" s="1">
        <v>19800</v>
      </c>
      <c r="AT4692" s="1">
        <v>21120</v>
      </c>
      <c r="AU4692" s="1">
        <v>22380</v>
      </c>
      <c r="AV4692" s="1">
        <v>23640</v>
      </c>
      <c r="AW4692" s="1">
        <v>24900</v>
      </c>
      <c r="AX4692" s="1">
        <v>26220</v>
      </c>
      <c r="AY4692" s="1">
        <v>27480</v>
      </c>
      <c r="AZ4692" s="1">
        <v>28740</v>
      </c>
      <c r="BA4692" s="1">
        <v>30060</v>
      </c>
      <c r="BB4692" s="1">
        <v>14950</v>
      </c>
      <c r="BC4692" s="1">
        <v>17050</v>
      </c>
      <c r="BD4692" s="1">
        <v>19200</v>
      </c>
      <c r="BE4692" s="1">
        <v>21300</v>
      </c>
      <c r="BF4692" s="1">
        <v>23050</v>
      </c>
      <c r="BG4692" s="1">
        <v>24750</v>
      </c>
      <c r="BH4692" s="1">
        <v>26450</v>
      </c>
      <c r="BI4692" s="1">
        <v>28150</v>
      </c>
      <c r="BJ4692" s="1">
        <v>29850</v>
      </c>
      <c r="BK4692" s="1">
        <v>31550</v>
      </c>
      <c r="BL4692" s="1">
        <v>33250</v>
      </c>
      <c r="BM4692" s="1">
        <v>34950</v>
      </c>
      <c r="BN4692" s="1">
        <v>36650</v>
      </c>
      <c r="BO4692" s="1">
        <v>38350</v>
      </c>
      <c r="BP4692" s="1">
        <v>40050</v>
      </c>
      <c r="BQ4692" s="1" t="s">
        <v>13463</v>
      </c>
      <c r="BR4692" s="1">
        <v>1</v>
      </c>
      <c r="BS4692" s="2">
        <v>45078</v>
      </c>
    </row>
    <row r="4693" spans="1:71" x14ac:dyDescent="0.15">
      <c r="A4693" s="1">
        <v>72</v>
      </c>
      <c r="B4693" s="1">
        <v>17</v>
      </c>
      <c r="C4693" s="1" t="s">
        <v>13488</v>
      </c>
      <c r="D4693" s="1" t="s">
        <v>13459</v>
      </c>
      <c r="E4693" s="1" t="s">
        <v>13489</v>
      </c>
      <c r="F4693" s="1" t="s">
        <v>13472</v>
      </c>
      <c r="G4693" s="1" t="s">
        <v>13473</v>
      </c>
      <c r="H4693" s="1">
        <v>34900</v>
      </c>
      <c r="I4693" s="1">
        <v>11800</v>
      </c>
      <c r="J4693" s="1">
        <v>13450</v>
      </c>
      <c r="K4693" s="1">
        <v>15150</v>
      </c>
      <c r="L4693" s="1">
        <v>16800</v>
      </c>
      <c r="M4693" s="1">
        <v>18150</v>
      </c>
      <c r="N4693" s="1">
        <v>19500</v>
      </c>
      <c r="O4693" s="1">
        <v>20850</v>
      </c>
      <c r="P4693" s="1">
        <v>22200</v>
      </c>
      <c r="Q4693" s="1">
        <v>14150</v>
      </c>
      <c r="R4693" s="1">
        <v>14950</v>
      </c>
      <c r="S4693" s="1">
        <v>15800</v>
      </c>
      <c r="T4693" s="1">
        <v>16600</v>
      </c>
      <c r="U4693" s="1">
        <v>17400</v>
      </c>
      <c r="V4693" s="1">
        <v>18200</v>
      </c>
      <c r="W4693" s="1">
        <v>19000</v>
      </c>
      <c r="X4693" s="1">
        <v>11800</v>
      </c>
      <c r="Y4693" s="1">
        <v>13450</v>
      </c>
      <c r="Z4693" s="1">
        <v>15150</v>
      </c>
      <c r="AA4693" s="1">
        <v>16800</v>
      </c>
      <c r="AB4693" s="1">
        <v>18150</v>
      </c>
      <c r="AC4693" s="1">
        <v>19500</v>
      </c>
      <c r="AD4693" s="1">
        <v>20850</v>
      </c>
      <c r="AE4693" s="1">
        <v>22200</v>
      </c>
      <c r="AF4693" s="1">
        <v>23550</v>
      </c>
      <c r="AG4693" s="1">
        <v>24900</v>
      </c>
      <c r="AH4693" s="1">
        <v>26250</v>
      </c>
      <c r="AI4693" s="1">
        <v>27600</v>
      </c>
      <c r="AJ4693" s="1">
        <v>28900</v>
      </c>
      <c r="AK4693" s="1">
        <v>30250</v>
      </c>
      <c r="AL4693" s="1">
        <v>31600</v>
      </c>
      <c r="AM4693" s="1">
        <v>14160</v>
      </c>
      <c r="AN4693" s="1">
        <v>16140</v>
      </c>
      <c r="AO4693" s="1">
        <v>18180</v>
      </c>
      <c r="AP4693" s="1">
        <v>20160</v>
      </c>
      <c r="AQ4693" s="1">
        <v>21780</v>
      </c>
      <c r="AR4693" s="1">
        <v>23400</v>
      </c>
      <c r="AS4693" s="1">
        <v>25020</v>
      </c>
      <c r="AT4693" s="1">
        <v>26640</v>
      </c>
      <c r="AU4693" s="1">
        <v>28260</v>
      </c>
      <c r="AV4693" s="1">
        <v>29880</v>
      </c>
      <c r="AW4693" s="1">
        <v>31500</v>
      </c>
      <c r="AX4693" s="1">
        <v>33120</v>
      </c>
      <c r="AY4693" s="1">
        <v>34680</v>
      </c>
      <c r="AZ4693" s="1">
        <v>36300</v>
      </c>
      <c r="BA4693" s="1">
        <v>37920</v>
      </c>
      <c r="BB4693" s="1">
        <v>18850</v>
      </c>
      <c r="BC4693" s="1">
        <v>21550</v>
      </c>
      <c r="BD4693" s="1">
        <v>24250</v>
      </c>
      <c r="BE4693" s="1">
        <v>26900</v>
      </c>
      <c r="BF4693" s="1">
        <v>29100</v>
      </c>
      <c r="BG4693" s="1">
        <v>31250</v>
      </c>
      <c r="BH4693" s="1">
        <v>33400</v>
      </c>
      <c r="BI4693" s="1">
        <v>35550</v>
      </c>
      <c r="BJ4693" s="1">
        <v>37700</v>
      </c>
      <c r="BK4693" s="1">
        <v>39850</v>
      </c>
      <c r="BL4693" s="1">
        <v>42000</v>
      </c>
      <c r="BM4693" s="1">
        <v>44150</v>
      </c>
      <c r="BN4693" s="1">
        <v>46300</v>
      </c>
      <c r="BO4693" s="1">
        <v>48450</v>
      </c>
      <c r="BP4693" s="1">
        <v>50600</v>
      </c>
      <c r="BQ4693" s="1" t="s">
        <v>13463</v>
      </c>
      <c r="BR4693" s="1">
        <v>1</v>
      </c>
      <c r="BS4693" s="2">
        <v>45078</v>
      </c>
    </row>
    <row r="4694" spans="1:71" x14ac:dyDescent="0.15">
      <c r="A4694" s="1">
        <v>72</v>
      </c>
      <c r="B4694" s="1">
        <v>19</v>
      </c>
      <c r="C4694" s="1" t="s">
        <v>13490</v>
      </c>
      <c r="D4694" s="1" t="s">
        <v>13459</v>
      </c>
      <c r="E4694" s="1" t="s">
        <v>13491</v>
      </c>
      <c r="F4694" s="1" t="s">
        <v>13476</v>
      </c>
      <c r="G4694" s="1" t="s">
        <v>13477</v>
      </c>
      <c r="H4694" s="1">
        <v>25400</v>
      </c>
      <c r="I4694" s="1">
        <v>9600</v>
      </c>
      <c r="J4694" s="1">
        <v>11000</v>
      </c>
      <c r="K4694" s="1">
        <v>12350</v>
      </c>
      <c r="L4694" s="1">
        <v>13700</v>
      </c>
      <c r="M4694" s="1">
        <v>14800</v>
      </c>
      <c r="N4694" s="1">
        <v>15900</v>
      </c>
      <c r="O4694" s="1">
        <v>17000</v>
      </c>
      <c r="P4694" s="1">
        <v>18100</v>
      </c>
      <c r="Q4694" s="1">
        <v>11500</v>
      </c>
      <c r="R4694" s="1">
        <v>12150</v>
      </c>
      <c r="S4694" s="1">
        <v>12800</v>
      </c>
      <c r="T4694" s="1">
        <v>13450</v>
      </c>
      <c r="U4694" s="1">
        <v>14150</v>
      </c>
      <c r="V4694" s="1">
        <v>14800</v>
      </c>
      <c r="W4694" s="1">
        <v>15450</v>
      </c>
      <c r="X4694" s="1">
        <v>9600</v>
      </c>
      <c r="Y4694" s="1">
        <v>11000</v>
      </c>
      <c r="Z4694" s="1">
        <v>12350</v>
      </c>
      <c r="AA4694" s="1">
        <v>13700</v>
      </c>
      <c r="AB4694" s="1">
        <v>14800</v>
      </c>
      <c r="AC4694" s="1">
        <v>15900</v>
      </c>
      <c r="AD4694" s="1">
        <v>17000</v>
      </c>
      <c r="AE4694" s="1">
        <v>18100</v>
      </c>
      <c r="AF4694" s="1">
        <v>19200</v>
      </c>
      <c r="AG4694" s="1">
        <v>20300</v>
      </c>
      <c r="AH4694" s="1">
        <v>21400</v>
      </c>
      <c r="AI4694" s="1">
        <v>22500</v>
      </c>
      <c r="AJ4694" s="1">
        <v>23600</v>
      </c>
      <c r="AK4694" s="1">
        <v>24700</v>
      </c>
      <c r="AL4694" s="1">
        <v>25800</v>
      </c>
      <c r="AM4694" s="1">
        <v>11520</v>
      </c>
      <c r="AN4694" s="1">
        <v>13200</v>
      </c>
      <c r="AO4694" s="1">
        <v>14820</v>
      </c>
      <c r="AP4694" s="1">
        <v>16440</v>
      </c>
      <c r="AQ4694" s="1">
        <v>17760</v>
      </c>
      <c r="AR4694" s="1">
        <v>19080</v>
      </c>
      <c r="AS4694" s="1">
        <v>20400</v>
      </c>
      <c r="AT4694" s="1">
        <v>21720</v>
      </c>
      <c r="AU4694" s="1">
        <v>23040</v>
      </c>
      <c r="AV4694" s="1">
        <v>24360</v>
      </c>
      <c r="AW4694" s="1">
        <v>25680</v>
      </c>
      <c r="AX4694" s="1">
        <v>27000</v>
      </c>
      <c r="AY4694" s="1">
        <v>28320</v>
      </c>
      <c r="AZ4694" s="1">
        <v>29640</v>
      </c>
      <c r="BA4694" s="1">
        <v>30960</v>
      </c>
      <c r="BB4694" s="1">
        <v>15350</v>
      </c>
      <c r="BC4694" s="1">
        <v>17550</v>
      </c>
      <c r="BD4694" s="1">
        <v>19750</v>
      </c>
      <c r="BE4694" s="1">
        <v>21900</v>
      </c>
      <c r="BF4694" s="1">
        <v>23700</v>
      </c>
      <c r="BG4694" s="1">
        <v>25450</v>
      </c>
      <c r="BH4694" s="1">
        <v>27200</v>
      </c>
      <c r="BI4694" s="1">
        <v>28950</v>
      </c>
      <c r="BJ4694" s="1">
        <v>30700</v>
      </c>
      <c r="BK4694" s="1">
        <v>32450</v>
      </c>
      <c r="BL4694" s="1">
        <v>34200</v>
      </c>
      <c r="BM4694" s="1">
        <v>35950</v>
      </c>
      <c r="BN4694" s="1">
        <v>37700</v>
      </c>
      <c r="BO4694" s="1">
        <v>39450</v>
      </c>
      <c r="BP4694" s="1">
        <v>41200</v>
      </c>
      <c r="BQ4694" s="1" t="s">
        <v>13463</v>
      </c>
      <c r="BR4694" s="1">
        <v>1</v>
      </c>
      <c r="BS4694" s="2">
        <v>45078</v>
      </c>
    </row>
    <row r="4695" spans="1:71" x14ac:dyDescent="0.15">
      <c r="A4695" s="1">
        <v>72</v>
      </c>
      <c r="B4695" s="1">
        <v>21</v>
      </c>
      <c r="C4695" s="1" t="s">
        <v>13492</v>
      </c>
      <c r="D4695" s="1" t="s">
        <v>13459</v>
      </c>
      <c r="E4695" s="1" t="s">
        <v>13493</v>
      </c>
      <c r="F4695" s="1" t="s">
        <v>13472</v>
      </c>
      <c r="G4695" s="1" t="s">
        <v>13473</v>
      </c>
      <c r="H4695" s="1">
        <v>34900</v>
      </c>
      <c r="I4695" s="1">
        <v>11800</v>
      </c>
      <c r="J4695" s="1">
        <v>13450</v>
      </c>
      <c r="K4695" s="1">
        <v>15150</v>
      </c>
      <c r="L4695" s="1">
        <v>16800</v>
      </c>
      <c r="M4695" s="1">
        <v>18150</v>
      </c>
      <c r="N4695" s="1">
        <v>19500</v>
      </c>
      <c r="O4695" s="1">
        <v>20850</v>
      </c>
      <c r="P4695" s="1">
        <v>22200</v>
      </c>
      <c r="Q4695" s="1">
        <v>14150</v>
      </c>
      <c r="R4695" s="1">
        <v>14950</v>
      </c>
      <c r="S4695" s="1">
        <v>15800</v>
      </c>
      <c r="T4695" s="1">
        <v>16600</v>
      </c>
      <c r="U4695" s="1">
        <v>17400</v>
      </c>
      <c r="V4695" s="1">
        <v>18200</v>
      </c>
      <c r="W4695" s="1">
        <v>19000</v>
      </c>
      <c r="X4695" s="1">
        <v>11800</v>
      </c>
      <c r="Y4695" s="1">
        <v>13450</v>
      </c>
      <c r="Z4695" s="1">
        <v>15150</v>
      </c>
      <c r="AA4695" s="1">
        <v>16800</v>
      </c>
      <c r="AB4695" s="1">
        <v>18150</v>
      </c>
      <c r="AC4695" s="1">
        <v>19500</v>
      </c>
      <c r="AD4695" s="1">
        <v>20850</v>
      </c>
      <c r="AE4695" s="1">
        <v>22200</v>
      </c>
      <c r="AF4695" s="1">
        <v>23550</v>
      </c>
      <c r="AG4695" s="1">
        <v>24900</v>
      </c>
      <c r="AH4695" s="1">
        <v>26250</v>
      </c>
      <c r="AI4695" s="1">
        <v>27600</v>
      </c>
      <c r="AJ4695" s="1">
        <v>28900</v>
      </c>
      <c r="AK4695" s="1">
        <v>30250</v>
      </c>
      <c r="AL4695" s="1">
        <v>31600</v>
      </c>
      <c r="AM4695" s="1">
        <v>14160</v>
      </c>
      <c r="AN4695" s="1">
        <v>16140</v>
      </c>
      <c r="AO4695" s="1">
        <v>18180</v>
      </c>
      <c r="AP4695" s="1">
        <v>20160</v>
      </c>
      <c r="AQ4695" s="1">
        <v>21780</v>
      </c>
      <c r="AR4695" s="1">
        <v>23400</v>
      </c>
      <c r="AS4695" s="1">
        <v>25020</v>
      </c>
      <c r="AT4695" s="1">
        <v>26640</v>
      </c>
      <c r="AU4695" s="1">
        <v>28260</v>
      </c>
      <c r="AV4695" s="1">
        <v>29880</v>
      </c>
      <c r="AW4695" s="1">
        <v>31500</v>
      </c>
      <c r="AX4695" s="1">
        <v>33120</v>
      </c>
      <c r="AY4695" s="1">
        <v>34680</v>
      </c>
      <c r="AZ4695" s="1">
        <v>36300</v>
      </c>
      <c r="BA4695" s="1">
        <v>37920</v>
      </c>
      <c r="BB4695" s="1">
        <v>18850</v>
      </c>
      <c r="BC4695" s="1">
        <v>21550</v>
      </c>
      <c r="BD4695" s="1">
        <v>24250</v>
      </c>
      <c r="BE4695" s="1">
        <v>26900</v>
      </c>
      <c r="BF4695" s="1">
        <v>29100</v>
      </c>
      <c r="BG4695" s="1">
        <v>31250</v>
      </c>
      <c r="BH4695" s="1">
        <v>33400</v>
      </c>
      <c r="BI4695" s="1">
        <v>35550</v>
      </c>
      <c r="BJ4695" s="1">
        <v>37700</v>
      </c>
      <c r="BK4695" s="1">
        <v>39850</v>
      </c>
      <c r="BL4695" s="1">
        <v>42000</v>
      </c>
      <c r="BM4695" s="1">
        <v>44150</v>
      </c>
      <c r="BN4695" s="1">
        <v>46300</v>
      </c>
      <c r="BO4695" s="1">
        <v>48450</v>
      </c>
      <c r="BP4695" s="1">
        <v>50600</v>
      </c>
      <c r="BQ4695" s="1" t="s">
        <v>13463</v>
      </c>
      <c r="BR4695" s="1">
        <v>1</v>
      </c>
      <c r="BS4695" s="2">
        <v>45078</v>
      </c>
    </row>
    <row r="4696" spans="1:71" x14ac:dyDescent="0.15">
      <c r="A4696" s="1">
        <v>72</v>
      </c>
      <c r="B4696" s="1">
        <v>23</v>
      </c>
      <c r="C4696" s="1" t="s">
        <v>13494</v>
      </c>
      <c r="D4696" s="1" t="s">
        <v>13459</v>
      </c>
      <c r="E4696" s="1" t="s">
        <v>13495</v>
      </c>
      <c r="F4696" s="1" t="s">
        <v>13496</v>
      </c>
      <c r="G4696" s="1" t="s">
        <v>13497</v>
      </c>
      <c r="H4696" s="1">
        <v>26900</v>
      </c>
      <c r="I4696" s="1">
        <v>9450</v>
      </c>
      <c r="J4696" s="1">
        <v>10800</v>
      </c>
      <c r="K4696" s="1">
        <v>12150</v>
      </c>
      <c r="L4696" s="1">
        <v>13500</v>
      </c>
      <c r="M4696" s="1">
        <v>14600</v>
      </c>
      <c r="N4696" s="1">
        <v>15700</v>
      </c>
      <c r="O4696" s="1">
        <v>16750</v>
      </c>
      <c r="P4696" s="1">
        <v>17850</v>
      </c>
      <c r="Q4696" s="1">
        <v>11350</v>
      </c>
      <c r="R4696" s="1">
        <v>12000</v>
      </c>
      <c r="S4696" s="1">
        <v>12650</v>
      </c>
      <c r="T4696" s="1">
        <v>13300</v>
      </c>
      <c r="U4696" s="1">
        <v>13950</v>
      </c>
      <c r="V4696" s="1">
        <v>14600</v>
      </c>
      <c r="W4696" s="1">
        <v>15250</v>
      </c>
      <c r="X4696" s="1">
        <v>9450</v>
      </c>
      <c r="Y4696" s="1">
        <v>10800</v>
      </c>
      <c r="Z4696" s="1">
        <v>12150</v>
      </c>
      <c r="AA4696" s="1">
        <v>13500</v>
      </c>
      <c r="AB4696" s="1">
        <v>14600</v>
      </c>
      <c r="AC4696" s="1">
        <v>15700</v>
      </c>
      <c r="AD4696" s="1">
        <v>16750</v>
      </c>
      <c r="AE4696" s="1">
        <v>17850</v>
      </c>
      <c r="AF4696" s="1">
        <v>18900</v>
      </c>
      <c r="AG4696" s="1">
        <v>20000</v>
      </c>
      <c r="AH4696" s="1">
        <v>21100</v>
      </c>
      <c r="AI4696" s="1">
        <v>22150</v>
      </c>
      <c r="AJ4696" s="1">
        <v>23250</v>
      </c>
      <c r="AK4696" s="1">
        <v>24300</v>
      </c>
      <c r="AL4696" s="1">
        <v>25400</v>
      </c>
      <c r="AM4696" s="1">
        <v>11340</v>
      </c>
      <c r="AN4696" s="1">
        <v>12960</v>
      </c>
      <c r="AO4696" s="1">
        <v>14580</v>
      </c>
      <c r="AP4696" s="1">
        <v>16200</v>
      </c>
      <c r="AQ4696" s="1">
        <v>17520</v>
      </c>
      <c r="AR4696" s="1">
        <v>18840</v>
      </c>
      <c r="AS4696" s="1">
        <v>20100</v>
      </c>
      <c r="AT4696" s="1">
        <v>21420</v>
      </c>
      <c r="AU4696" s="1">
        <v>22680</v>
      </c>
      <c r="AV4696" s="1">
        <v>24000</v>
      </c>
      <c r="AW4696" s="1">
        <v>25320</v>
      </c>
      <c r="AX4696" s="1">
        <v>26580</v>
      </c>
      <c r="AY4696" s="1">
        <v>27900</v>
      </c>
      <c r="AZ4696" s="1">
        <v>29160</v>
      </c>
      <c r="BA4696" s="1">
        <v>30480</v>
      </c>
      <c r="BB4696" s="1">
        <v>15150</v>
      </c>
      <c r="BC4696" s="1">
        <v>17300</v>
      </c>
      <c r="BD4696" s="1">
        <v>19450</v>
      </c>
      <c r="BE4696" s="1">
        <v>21600</v>
      </c>
      <c r="BF4696" s="1">
        <v>23350</v>
      </c>
      <c r="BG4696" s="1">
        <v>25100</v>
      </c>
      <c r="BH4696" s="1">
        <v>26800</v>
      </c>
      <c r="BI4696" s="1">
        <v>28550</v>
      </c>
      <c r="BJ4696" s="1">
        <v>30250</v>
      </c>
      <c r="BK4696" s="1">
        <v>32000</v>
      </c>
      <c r="BL4696" s="1">
        <v>33700</v>
      </c>
      <c r="BM4696" s="1">
        <v>35450</v>
      </c>
      <c r="BN4696" s="1">
        <v>37200</v>
      </c>
      <c r="BO4696" s="1">
        <v>38900</v>
      </c>
      <c r="BP4696" s="1">
        <v>40650</v>
      </c>
      <c r="BQ4696" s="1" t="s">
        <v>13463</v>
      </c>
      <c r="BR4696" s="1">
        <v>1</v>
      </c>
      <c r="BS4696" s="2">
        <v>45078</v>
      </c>
    </row>
    <row r="4697" spans="1:71" x14ac:dyDescent="0.15">
      <c r="A4697" s="1">
        <v>72</v>
      </c>
      <c r="B4697" s="1">
        <v>25</v>
      </c>
      <c r="C4697" s="1" t="s">
        <v>13498</v>
      </c>
      <c r="D4697" s="1" t="s">
        <v>13459</v>
      </c>
      <c r="E4697" s="1" t="s">
        <v>13499</v>
      </c>
      <c r="F4697" s="1" t="s">
        <v>13500</v>
      </c>
      <c r="G4697" s="1" t="s">
        <v>13501</v>
      </c>
      <c r="H4697" s="1">
        <v>34400</v>
      </c>
      <c r="I4697" s="1">
        <v>12050</v>
      </c>
      <c r="J4697" s="1">
        <v>13800</v>
      </c>
      <c r="K4697" s="1">
        <v>15500</v>
      </c>
      <c r="L4697" s="1">
        <v>17200</v>
      </c>
      <c r="M4697" s="1">
        <v>18600</v>
      </c>
      <c r="N4697" s="1">
        <v>20000</v>
      </c>
      <c r="O4697" s="1">
        <v>21350</v>
      </c>
      <c r="P4697" s="1">
        <v>22750</v>
      </c>
      <c r="Q4697" s="1">
        <v>14450</v>
      </c>
      <c r="R4697" s="1">
        <v>15250</v>
      </c>
      <c r="S4697" s="1">
        <v>16100</v>
      </c>
      <c r="T4697" s="1">
        <v>16900</v>
      </c>
      <c r="U4697" s="1">
        <v>17750</v>
      </c>
      <c r="V4697" s="1">
        <v>18550</v>
      </c>
      <c r="W4697" s="1">
        <v>19400</v>
      </c>
      <c r="X4697" s="1">
        <v>12050</v>
      </c>
      <c r="Y4697" s="1">
        <v>13800</v>
      </c>
      <c r="Z4697" s="1">
        <v>15500</v>
      </c>
      <c r="AA4697" s="1">
        <v>17200</v>
      </c>
      <c r="AB4697" s="1">
        <v>18600</v>
      </c>
      <c r="AC4697" s="1">
        <v>20000</v>
      </c>
      <c r="AD4697" s="1">
        <v>21350</v>
      </c>
      <c r="AE4697" s="1">
        <v>22750</v>
      </c>
      <c r="AF4697" s="1">
        <v>24100</v>
      </c>
      <c r="AG4697" s="1">
        <v>25500</v>
      </c>
      <c r="AH4697" s="1">
        <v>26850</v>
      </c>
      <c r="AI4697" s="1">
        <v>28250</v>
      </c>
      <c r="AJ4697" s="1">
        <v>29600</v>
      </c>
      <c r="AK4697" s="1">
        <v>31000</v>
      </c>
      <c r="AL4697" s="1">
        <v>32350</v>
      </c>
      <c r="AM4697" s="1">
        <v>14460</v>
      </c>
      <c r="AN4697" s="1">
        <v>16560</v>
      </c>
      <c r="AO4697" s="1">
        <v>18600</v>
      </c>
      <c r="AP4697" s="1">
        <v>20640</v>
      </c>
      <c r="AQ4697" s="1">
        <v>22320</v>
      </c>
      <c r="AR4697" s="1">
        <v>24000</v>
      </c>
      <c r="AS4697" s="1">
        <v>25620</v>
      </c>
      <c r="AT4697" s="1">
        <v>27300</v>
      </c>
      <c r="AU4697" s="1">
        <v>28920</v>
      </c>
      <c r="AV4697" s="1">
        <v>30600</v>
      </c>
      <c r="AW4697" s="1">
        <v>32220</v>
      </c>
      <c r="AX4697" s="1">
        <v>33900</v>
      </c>
      <c r="AY4697" s="1">
        <v>35520</v>
      </c>
      <c r="AZ4697" s="1">
        <v>37200</v>
      </c>
      <c r="BA4697" s="1">
        <v>38820</v>
      </c>
      <c r="BB4697" s="1">
        <v>19250</v>
      </c>
      <c r="BC4697" s="1">
        <v>22000</v>
      </c>
      <c r="BD4697" s="1">
        <v>24750</v>
      </c>
      <c r="BE4697" s="1">
        <v>27500</v>
      </c>
      <c r="BF4697" s="1">
        <v>29700</v>
      </c>
      <c r="BG4697" s="1">
        <v>31900</v>
      </c>
      <c r="BH4697" s="1">
        <v>34100</v>
      </c>
      <c r="BI4697" s="1">
        <v>36300</v>
      </c>
      <c r="BJ4697" s="1">
        <v>38500</v>
      </c>
      <c r="BK4697" s="1">
        <v>40700</v>
      </c>
      <c r="BL4697" s="1">
        <v>42900</v>
      </c>
      <c r="BM4697" s="1">
        <v>45100</v>
      </c>
      <c r="BN4697" s="1">
        <v>47300</v>
      </c>
      <c r="BO4697" s="1">
        <v>49500</v>
      </c>
      <c r="BP4697" s="1">
        <v>51700</v>
      </c>
      <c r="BQ4697" s="1" t="s">
        <v>13463</v>
      </c>
      <c r="BR4697" s="1">
        <v>1</v>
      </c>
      <c r="BS4697" s="2">
        <v>45078</v>
      </c>
    </row>
    <row r="4698" spans="1:71" x14ac:dyDescent="0.15">
      <c r="A4698" s="1">
        <v>72</v>
      </c>
      <c r="B4698" s="1">
        <v>27</v>
      </c>
      <c r="C4698" s="1" t="s">
        <v>13502</v>
      </c>
      <c r="D4698" s="1" t="s">
        <v>13459</v>
      </c>
      <c r="E4698" s="1" t="s">
        <v>13503</v>
      </c>
      <c r="F4698" s="1" t="s">
        <v>13482</v>
      </c>
      <c r="G4698" s="1" t="s">
        <v>13483</v>
      </c>
      <c r="H4698" s="1">
        <v>28000</v>
      </c>
      <c r="I4698" s="1">
        <v>10000</v>
      </c>
      <c r="J4698" s="1">
        <v>11400</v>
      </c>
      <c r="K4698" s="1">
        <v>12850</v>
      </c>
      <c r="L4698" s="1">
        <v>14250</v>
      </c>
      <c r="M4698" s="1">
        <v>15400</v>
      </c>
      <c r="N4698" s="1">
        <v>16550</v>
      </c>
      <c r="O4698" s="1">
        <v>17700</v>
      </c>
      <c r="P4698" s="1">
        <v>18850</v>
      </c>
      <c r="Q4698" s="1">
        <v>12000</v>
      </c>
      <c r="R4698" s="1">
        <v>12700</v>
      </c>
      <c r="S4698" s="1">
        <v>13350</v>
      </c>
      <c r="T4698" s="1">
        <v>14050</v>
      </c>
      <c r="U4698" s="1">
        <v>14750</v>
      </c>
      <c r="V4698" s="1">
        <v>15400</v>
      </c>
      <c r="W4698" s="1">
        <v>16100</v>
      </c>
      <c r="X4698" s="1">
        <v>10000</v>
      </c>
      <c r="Y4698" s="1">
        <v>11400</v>
      </c>
      <c r="Z4698" s="1">
        <v>12850</v>
      </c>
      <c r="AA4698" s="1">
        <v>14250</v>
      </c>
      <c r="AB4698" s="1">
        <v>15400</v>
      </c>
      <c r="AC4698" s="1">
        <v>16550</v>
      </c>
      <c r="AD4698" s="1">
        <v>17700</v>
      </c>
      <c r="AE4698" s="1">
        <v>18850</v>
      </c>
      <c r="AF4698" s="1">
        <v>19950</v>
      </c>
      <c r="AG4698" s="1">
        <v>21100</v>
      </c>
      <c r="AH4698" s="1">
        <v>22250</v>
      </c>
      <c r="AI4698" s="1">
        <v>23400</v>
      </c>
      <c r="AJ4698" s="1">
        <v>24550</v>
      </c>
      <c r="AK4698" s="1">
        <v>25650</v>
      </c>
      <c r="AL4698" s="1">
        <v>26800</v>
      </c>
      <c r="AM4698" s="1">
        <v>12000</v>
      </c>
      <c r="AN4698" s="1">
        <v>13680</v>
      </c>
      <c r="AO4698" s="1">
        <v>15420</v>
      </c>
      <c r="AP4698" s="1">
        <v>17100</v>
      </c>
      <c r="AQ4698" s="1">
        <v>18480</v>
      </c>
      <c r="AR4698" s="1">
        <v>19860</v>
      </c>
      <c r="AS4698" s="1">
        <v>21240</v>
      </c>
      <c r="AT4698" s="1">
        <v>22620</v>
      </c>
      <c r="AU4698" s="1">
        <v>23940</v>
      </c>
      <c r="AV4698" s="1">
        <v>25320</v>
      </c>
      <c r="AW4698" s="1">
        <v>26700</v>
      </c>
      <c r="AX4698" s="1">
        <v>28080</v>
      </c>
      <c r="AY4698" s="1">
        <v>29460</v>
      </c>
      <c r="AZ4698" s="1">
        <v>30780</v>
      </c>
      <c r="BA4698" s="1">
        <v>32160</v>
      </c>
      <c r="BB4698" s="1">
        <v>16000</v>
      </c>
      <c r="BC4698" s="1">
        <v>18250</v>
      </c>
      <c r="BD4698" s="1">
        <v>20550</v>
      </c>
      <c r="BE4698" s="1">
        <v>22800</v>
      </c>
      <c r="BF4698" s="1">
        <v>24650</v>
      </c>
      <c r="BG4698" s="1">
        <v>26450</v>
      </c>
      <c r="BH4698" s="1">
        <v>28300</v>
      </c>
      <c r="BI4698" s="1">
        <v>30100</v>
      </c>
      <c r="BJ4698" s="1">
        <v>31950</v>
      </c>
      <c r="BK4698" s="1">
        <v>33750</v>
      </c>
      <c r="BL4698" s="1">
        <v>35600</v>
      </c>
      <c r="BM4698" s="1">
        <v>37400</v>
      </c>
      <c r="BN4698" s="1">
        <v>39250</v>
      </c>
      <c r="BO4698" s="1">
        <v>41050</v>
      </c>
      <c r="BP4698" s="1">
        <v>42900</v>
      </c>
      <c r="BQ4698" s="1" t="s">
        <v>13463</v>
      </c>
      <c r="BR4698" s="1">
        <v>1</v>
      </c>
      <c r="BS4698" s="2">
        <v>45078</v>
      </c>
    </row>
    <row r="4699" spans="1:71" x14ac:dyDescent="0.15">
      <c r="A4699" s="1">
        <v>72</v>
      </c>
      <c r="B4699" s="1">
        <v>29</v>
      </c>
      <c r="C4699" s="1" t="s">
        <v>13504</v>
      </c>
      <c r="D4699" s="1" t="s">
        <v>13459</v>
      </c>
      <c r="E4699" s="1" t="s">
        <v>13505</v>
      </c>
      <c r="F4699" s="1" t="s">
        <v>13472</v>
      </c>
      <c r="G4699" s="1" t="s">
        <v>13473</v>
      </c>
      <c r="H4699" s="1">
        <v>34900</v>
      </c>
      <c r="I4699" s="1">
        <v>11800</v>
      </c>
      <c r="J4699" s="1">
        <v>13450</v>
      </c>
      <c r="K4699" s="1">
        <v>15150</v>
      </c>
      <c r="L4699" s="1">
        <v>16800</v>
      </c>
      <c r="M4699" s="1">
        <v>18150</v>
      </c>
      <c r="N4699" s="1">
        <v>19500</v>
      </c>
      <c r="O4699" s="1">
        <v>20850</v>
      </c>
      <c r="P4699" s="1">
        <v>22200</v>
      </c>
      <c r="Q4699" s="1">
        <v>14150</v>
      </c>
      <c r="R4699" s="1">
        <v>14950</v>
      </c>
      <c r="S4699" s="1">
        <v>15800</v>
      </c>
      <c r="T4699" s="1">
        <v>16600</v>
      </c>
      <c r="U4699" s="1">
        <v>17400</v>
      </c>
      <c r="V4699" s="1">
        <v>18200</v>
      </c>
      <c r="W4699" s="1">
        <v>19000</v>
      </c>
      <c r="X4699" s="1">
        <v>11800</v>
      </c>
      <c r="Y4699" s="1">
        <v>13450</v>
      </c>
      <c r="Z4699" s="1">
        <v>15150</v>
      </c>
      <c r="AA4699" s="1">
        <v>16800</v>
      </c>
      <c r="AB4699" s="1">
        <v>18150</v>
      </c>
      <c r="AC4699" s="1">
        <v>19500</v>
      </c>
      <c r="AD4699" s="1">
        <v>20850</v>
      </c>
      <c r="AE4699" s="1">
        <v>22200</v>
      </c>
      <c r="AF4699" s="1">
        <v>23550</v>
      </c>
      <c r="AG4699" s="1">
        <v>24900</v>
      </c>
      <c r="AH4699" s="1">
        <v>26250</v>
      </c>
      <c r="AI4699" s="1">
        <v>27600</v>
      </c>
      <c r="AJ4699" s="1">
        <v>28900</v>
      </c>
      <c r="AK4699" s="1">
        <v>30250</v>
      </c>
      <c r="AL4699" s="1">
        <v>31600</v>
      </c>
      <c r="AM4699" s="1">
        <v>14160</v>
      </c>
      <c r="AN4699" s="1">
        <v>16140</v>
      </c>
      <c r="AO4699" s="1">
        <v>18180</v>
      </c>
      <c r="AP4699" s="1">
        <v>20160</v>
      </c>
      <c r="AQ4699" s="1">
        <v>21780</v>
      </c>
      <c r="AR4699" s="1">
        <v>23400</v>
      </c>
      <c r="AS4699" s="1">
        <v>25020</v>
      </c>
      <c r="AT4699" s="1">
        <v>26640</v>
      </c>
      <c r="AU4699" s="1">
        <v>28260</v>
      </c>
      <c r="AV4699" s="1">
        <v>29880</v>
      </c>
      <c r="AW4699" s="1">
        <v>31500</v>
      </c>
      <c r="AX4699" s="1">
        <v>33120</v>
      </c>
      <c r="AY4699" s="1">
        <v>34680</v>
      </c>
      <c r="AZ4699" s="1">
        <v>36300</v>
      </c>
      <c r="BA4699" s="1">
        <v>37920</v>
      </c>
      <c r="BB4699" s="1">
        <v>18850</v>
      </c>
      <c r="BC4699" s="1">
        <v>21550</v>
      </c>
      <c r="BD4699" s="1">
        <v>24250</v>
      </c>
      <c r="BE4699" s="1">
        <v>26900</v>
      </c>
      <c r="BF4699" s="1">
        <v>29100</v>
      </c>
      <c r="BG4699" s="1">
        <v>31250</v>
      </c>
      <c r="BH4699" s="1">
        <v>33400</v>
      </c>
      <c r="BI4699" s="1">
        <v>35550</v>
      </c>
      <c r="BJ4699" s="1">
        <v>37700</v>
      </c>
      <c r="BK4699" s="1">
        <v>39850</v>
      </c>
      <c r="BL4699" s="1">
        <v>42000</v>
      </c>
      <c r="BM4699" s="1">
        <v>44150</v>
      </c>
      <c r="BN4699" s="1">
        <v>46300</v>
      </c>
      <c r="BO4699" s="1">
        <v>48450</v>
      </c>
      <c r="BP4699" s="1">
        <v>50600</v>
      </c>
      <c r="BQ4699" s="1" t="s">
        <v>13463</v>
      </c>
      <c r="BR4699" s="1">
        <v>1</v>
      </c>
      <c r="BS4699" s="2">
        <v>45078</v>
      </c>
    </row>
    <row r="4700" spans="1:71" x14ac:dyDescent="0.15">
      <c r="A4700" s="1">
        <v>72</v>
      </c>
      <c r="B4700" s="1">
        <v>31</v>
      </c>
      <c r="C4700" s="1" t="s">
        <v>13506</v>
      </c>
      <c r="D4700" s="1" t="s">
        <v>13459</v>
      </c>
      <c r="E4700" s="1" t="s">
        <v>13507</v>
      </c>
      <c r="F4700" s="1" t="s">
        <v>13472</v>
      </c>
      <c r="G4700" s="1" t="s">
        <v>13473</v>
      </c>
      <c r="H4700" s="1">
        <v>34900</v>
      </c>
      <c r="I4700" s="1">
        <v>11800</v>
      </c>
      <c r="J4700" s="1">
        <v>13450</v>
      </c>
      <c r="K4700" s="1">
        <v>15150</v>
      </c>
      <c r="L4700" s="1">
        <v>16800</v>
      </c>
      <c r="M4700" s="1">
        <v>18150</v>
      </c>
      <c r="N4700" s="1">
        <v>19500</v>
      </c>
      <c r="O4700" s="1">
        <v>20850</v>
      </c>
      <c r="P4700" s="1">
        <v>22200</v>
      </c>
      <c r="Q4700" s="1">
        <v>14150</v>
      </c>
      <c r="R4700" s="1">
        <v>14950</v>
      </c>
      <c r="S4700" s="1">
        <v>15800</v>
      </c>
      <c r="T4700" s="1">
        <v>16600</v>
      </c>
      <c r="U4700" s="1">
        <v>17400</v>
      </c>
      <c r="V4700" s="1">
        <v>18200</v>
      </c>
      <c r="W4700" s="1">
        <v>19000</v>
      </c>
      <c r="X4700" s="1">
        <v>11800</v>
      </c>
      <c r="Y4700" s="1">
        <v>13450</v>
      </c>
      <c r="Z4700" s="1">
        <v>15150</v>
      </c>
      <c r="AA4700" s="1">
        <v>16800</v>
      </c>
      <c r="AB4700" s="1">
        <v>18150</v>
      </c>
      <c r="AC4700" s="1">
        <v>19500</v>
      </c>
      <c r="AD4700" s="1">
        <v>20850</v>
      </c>
      <c r="AE4700" s="1">
        <v>22200</v>
      </c>
      <c r="AF4700" s="1">
        <v>23550</v>
      </c>
      <c r="AG4700" s="1">
        <v>24900</v>
      </c>
      <c r="AH4700" s="1">
        <v>26250</v>
      </c>
      <c r="AI4700" s="1">
        <v>27600</v>
      </c>
      <c r="AJ4700" s="1">
        <v>28900</v>
      </c>
      <c r="AK4700" s="1">
        <v>30250</v>
      </c>
      <c r="AL4700" s="1">
        <v>31600</v>
      </c>
      <c r="AM4700" s="1">
        <v>14160</v>
      </c>
      <c r="AN4700" s="1">
        <v>16140</v>
      </c>
      <c r="AO4700" s="1">
        <v>18180</v>
      </c>
      <c r="AP4700" s="1">
        <v>20160</v>
      </c>
      <c r="AQ4700" s="1">
        <v>21780</v>
      </c>
      <c r="AR4700" s="1">
        <v>23400</v>
      </c>
      <c r="AS4700" s="1">
        <v>25020</v>
      </c>
      <c r="AT4700" s="1">
        <v>26640</v>
      </c>
      <c r="AU4700" s="1">
        <v>28260</v>
      </c>
      <c r="AV4700" s="1">
        <v>29880</v>
      </c>
      <c r="AW4700" s="1">
        <v>31500</v>
      </c>
      <c r="AX4700" s="1">
        <v>33120</v>
      </c>
      <c r="AY4700" s="1">
        <v>34680</v>
      </c>
      <c r="AZ4700" s="1">
        <v>36300</v>
      </c>
      <c r="BA4700" s="1">
        <v>37920</v>
      </c>
      <c r="BB4700" s="1">
        <v>18850</v>
      </c>
      <c r="BC4700" s="1">
        <v>21550</v>
      </c>
      <c r="BD4700" s="1">
        <v>24250</v>
      </c>
      <c r="BE4700" s="1">
        <v>26900</v>
      </c>
      <c r="BF4700" s="1">
        <v>29100</v>
      </c>
      <c r="BG4700" s="1">
        <v>31250</v>
      </c>
      <c r="BH4700" s="1">
        <v>33400</v>
      </c>
      <c r="BI4700" s="1">
        <v>35550</v>
      </c>
      <c r="BJ4700" s="1">
        <v>37700</v>
      </c>
      <c r="BK4700" s="1">
        <v>39850</v>
      </c>
      <c r="BL4700" s="1">
        <v>42000</v>
      </c>
      <c r="BM4700" s="1">
        <v>44150</v>
      </c>
      <c r="BN4700" s="1">
        <v>46300</v>
      </c>
      <c r="BO4700" s="1">
        <v>48450</v>
      </c>
      <c r="BP4700" s="1">
        <v>50600</v>
      </c>
      <c r="BQ4700" s="1" t="s">
        <v>13463</v>
      </c>
      <c r="BR4700" s="1">
        <v>1</v>
      </c>
      <c r="BS4700" s="2">
        <v>45078</v>
      </c>
    </row>
    <row r="4701" spans="1:71" x14ac:dyDescent="0.15">
      <c r="A4701" s="1">
        <v>72</v>
      </c>
      <c r="B4701" s="1">
        <v>33</v>
      </c>
      <c r="C4701" s="1" t="s">
        <v>13508</v>
      </c>
      <c r="D4701" s="1" t="s">
        <v>13459</v>
      </c>
      <c r="E4701" s="1" t="s">
        <v>13509</v>
      </c>
      <c r="F4701" s="1" t="s">
        <v>13472</v>
      </c>
      <c r="G4701" s="1" t="s">
        <v>13473</v>
      </c>
      <c r="H4701" s="1">
        <v>34900</v>
      </c>
      <c r="I4701" s="1">
        <v>11800</v>
      </c>
      <c r="J4701" s="1">
        <v>13450</v>
      </c>
      <c r="K4701" s="1">
        <v>15150</v>
      </c>
      <c r="L4701" s="1">
        <v>16800</v>
      </c>
      <c r="M4701" s="1">
        <v>18150</v>
      </c>
      <c r="N4701" s="1">
        <v>19500</v>
      </c>
      <c r="O4701" s="1">
        <v>20850</v>
      </c>
      <c r="P4701" s="1">
        <v>22200</v>
      </c>
      <c r="Q4701" s="1">
        <v>14150</v>
      </c>
      <c r="R4701" s="1">
        <v>14950</v>
      </c>
      <c r="S4701" s="1">
        <v>15800</v>
      </c>
      <c r="T4701" s="1">
        <v>16600</v>
      </c>
      <c r="U4701" s="1">
        <v>17400</v>
      </c>
      <c r="V4701" s="1">
        <v>18200</v>
      </c>
      <c r="W4701" s="1">
        <v>19000</v>
      </c>
      <c r="X4701" s="1">
        <v>11800</v>
      </c>
      <c r="Y4701" s="1">
        <v>13450</v>
      </c>
      <c r="Z4701" s="1">
        <v>15150</v>
      </c>
      <c r="AA4701" s="1">
        <v>16800</v>
      </c>
      <c r="AB4701" s="1">
        <v>18150</v>
      </c>
      <c r="AC4701" s="1">
        <v>19500</v>
      </c>
      <c r="AD4701" s="1">
        <v>20850</v>
      </c>
      <c r="AE4701" s="1">
        <v>22200</v>
      </c>
      <c r="AF4701" s="1">
        <v>23550</v>
      </c>
      <c r="AG4701" s="1">
        <v>24900</v>
      </c>
      <c r="AH4701" s="1">
        <v>26250</v>
      </c>
      <c r="AI4701" s="1">
        <v>27600</v>
      </c>
      <c r="AJ4701" s="1">
        <v>28900</v>
      </c>
      <c r="AK4701" s="1">
        <v>30250</v>
      </c>
      <c r="AL4701" s="1">
        <v>31600</v>
      </c>
      <c r="AM4701" s="1">
        <v>14160</v>
      </c>
      <c r="AN4701" s="1">
        <v>16140</v>
      </c>
      <c r="AO4701" s="1">
        <v>18180</v>
      </c>
      <c r="AP4701" s="1">
        <v>20160</v>
      </c>
      <c r="AQ4701" s="1">
        <v>21780</v>
      </c>
      <c r="AR4701" s="1">
        <v>23400</v>
      </c>
      <c r="AS4701" s="1">
        <v>25020</v>
      </c>
      <c r="AT4701" s="1">
        <v>26640</v>
      </c>
      <c r="AU4701" s="1">
        <v>28260</v>
      </c>
      <c r="AV4701" s="1">
        <v>29880</v>
      </c>
      <c r="AW4701" s="1">
        <v>31500</v>
      </c>
      <c r="AX4701" s="1">
        <v>33120</v>
      </c>
      <c r="AY4701" s="1">
        <v>34680</v>
      </c>
      <c r="AZ4701" s="1">
        <v>36300</v>
      </c>
      <c r="BA4701" s="1">
        <v>37920</v>
      </c>
      <c r="BB4701" s="1">
        <v>18850</v>
      </c>
      <c r="BC4701" s="1">
        <v>21550</v>
      </c>
      <c r="BD4701" s="1">
        <v>24250</v>
      </c>
      <c r="BE4701" s="1">
        <v>26900</v>
      </c>
      <c r="BF4701" s="1">
        <v>29100</v>
      </c>
      <c r="BG4701" s="1">
        <v>31250</v>
      </c>
      <c r="BH4701" s="1">
        <v>33400</v>
      </c>
      <c r="BI4701" s="1">
        <v>35550</v>
      </c>
      <c r="BJ4701" s="1">
        <v>37700</v>
      </c>
      <c r="BK4701" s="1">
        <v>39850</v>
      </c>
      <c r="BL4701" s="1">
        <v>42000</v>
      </c>
      <c r="BM4701" s="1">
        <v>44150</v>
      </c>
      <c r="BN4701" s="1">
        <v>46300</v>
      </c>
      <c r="BO4701" s="1">
        <v>48450</v>
      </c>
      <c r="BP4701" s="1">
        <v>50600</v>
      </c>
      <c r="BQ4701" s="1" t="s">
        <v>13463</v>
      </c>
      <c r="BR4701" s="1">
        <v>1</v>
      </c>
      <c r="BS4701" s="2">
        <v>45078</v>
      </c>
    </row>
    <row r="4702" spans="1:71" x14ac:dyDescent="0.15">
      <c r="A4702" s="1">
        <v>72</v>
      </c>
      <c r="B4702" s="1">
        <v>35</v>
      </c>
      <c r="C4702" s="1" t="s">
        <v>13510</v>
      </c>
      <c r="D4702" s="1" t="s">
        <v>13459</v>
      </c>
      <c r="E4702" s="1" t="s">
        <v>13511</v>
      </c>
      <c r="F4702" s="1" t="s">
        <v>13500</v>
      </c>
      <c r="G4702" s="1" t="s">
        <v>13501</v>
      </c>
      <c r="H4702" s="1">
        <v>34400</v>
      </c>
      <c r="I4702" s="1">
        <v>12050</v>
      </c>
      <c r="J4702" s="1">
        <v>13800</v>
      </c>
      <c r="K4702" s="1">
        <v>15500</v>
      </c>
      <c r="L4702" s="1">
        <v>17200</v>
      </c>
      <c r="M4702" s="1">
        <v>18600</v>
      </c>
      <c r="N4702" s="1">
        <v>20000</v>
      </c>
      <c r="O4702" s="1">
        <v>21350</v>
      </c>
      <c r="P4702" s="1">
        <v>22750</v>
      </c>
      <c r="Q4702" s="1">
        <v>14450</v>
      </c>
      <c r="R4702" s="1">
        <v>15250</v>
      </c>
      <c r="S4702" s="1">
        <v>16100</v>
      </c>
      <c r="T4702" s="1">
        <v>16900</v>
      </c>
      <c r="U4702" s="1">
        <v>17750</v>
      </c>
      <c r="V4702" s="1">
        <v>18550</v>
      </c>
      <c r="W4702" s="1">
        <v>19400</v>
      </c>
      <c r="X4702" s="1">
        <v>12050</v>
      </c>
      <c r="Y4702" s="1">
        <v>13800</v>
      </c>
      <c r="Z4702" s="1">
        <v>15500</v>
      </c>
      <c r="AA4702" s="1">
        <v>17200</v>
      </c>
      <c r="AB4702" s="1">
        <v>18600</v>
      </c>
      <c r="AC4702" s="1">
        <v>20000</v>
      </c>
      <c r="AD4702" s="1">
        <v>21350</v>
      </c>
      <c r="AE4702" s="1">
        <v>22750</v>
      </c>
      <c r="AF4702" s="1">
        <v>24100</v>
      </c>
      <c r="AG4702" s="1">
        <v>25500</v>
      </c>
      <c r="AH4702" s="1">
        <v>26850</v>
      </c>
      <c r="AI4702" s="1">
        <v>28250</v>
      </c>
      <c r="AJ4702" s="1">
        <v>29600</v>
      </c>
      <c r="AK4702" s="1">
        <v>31000</v>
      </c>
      <c r="AL4702" s="1">
        <v>32350</v>
      </c>
      <c r="AM4702" s="1">
        <v>14460</v>
      </c>
      <c r="AN4702" s="1">
        <v>16560</v>
      </c>
      <c r="AO4702" s="1">
        <v>18600</v>
      </c>
      <c r="AP4702" s="1">
        <v>20640</v>
      </c>
      <c r="AQ4702" s="1">
        <v>22320</v>
      </c>
      <c r="AR4702" s="1">
        <v>24000</v>
      </c>
      <c r="AS4702" s="1">
        <v>25620</v>
      </c>
      <c r="AT4702" s="1">
        <v>27300</v>
      </c>
      <c r="AU4702" s="1">
        <v>28920</v>
      </c>
      <c r="AV4702" s="1">
        <v>30600</v>
      </c>
      <c r="AW4702" s="1">
        <v>32220</v>
      </c>
      <c r="AX4702" s="1">
        <v>33900</v>
      </c>
      <c r="AY4702" s="1">
        <v>35520</v>
      </c>
      <c r="AZ4702" s="1">
        <v>37200</v>
      </c>
      <c r="BA4702" s="1">
        <v>38820</v>
      </c>
      <c r="BB4702" s="1">
        <v>19250</v>
      </c>
      <c r="BC4702" s="1">
        <v>22000</v>
      </c>
      <c r="BD4702" s="1">
        <v>24750</v>
      </c>
      <c r="BE4702" s="1">
        <v>27500</v>
      </c>
      <c r="BF4702" s="1">
        <v>29700</v>
      </c>
      <c r="BG4702" s="1">
        <v>31900</v>
      </c>
      <c r="BH4702" s="1">
        <v>34100</v>
      </c>
      <c r="BI4702" s="1">
        <v>36300</v>
      </c>
      <c r="BJ4702" s="1">
        <v>38500</v>
      </c>
      <c r="BK4702" s="1">
        <v>40700</v>
      </c>
      <c r="BL4702" s="1">
        <v>42900</v>
      </c>
      <c r="BM4702" s="1">
        <v>45100</v>
      </c>
      <c r="BN4702" s="1">
        <v>47300</v>
      </c>
      <c r="BO4702" s="1">
        <v>49500</v>
      </c>
      <c r="BP4702" s="1">
        <v>51700</v>
      </c>
      <c r="BQ4702" s="1" t="s">
        <v>13463</v>
      </c>
      <c r="BR4702" s="1">
        <v>1</v>
      </c>
      <c r="BS4702" s="2">
        <v>45078</v>
      </c>
    </row>
    <row r="4703" spans="1:71" x14ac:dyDescent="0.15">
      <c r="A4703" s="1">
        <v>72</v>
      </c>
      <c r="B4703" s="1">
        <v>37</v>
      </c>
      <c r="C4703" s="1" t="s">
        <v>13512</v>
      </c>
      <c r="D4703" s="1" t="s">
        <v>13459</v>
      </c>
      <c r="E4703" s="1" t="s">
        <v>13513</v>
      </c>
      <c r="F4703" s="1" t="s">
        <v>13514</v>
      </c>
      <c r="G4703" s="1" t="s">
        <v>13515</v>
      </c>
      <c r="H4703" s="1">
        <v>29200</v>
      </c>
      <c r="I4703" s="1">
        <v>11000</v>
      </c>
      <c r="J4703" s="1">
        <v>12550</v>
      </c>
      <c r="K4703" s="1">
        <v>14100</v>
      </c>
      <c r="L4703" s="1">
        <v>15650</v>
      </c>
      <c r="M4703" s="1">
        <v>16950</v>
      </c>
      <c r="N4703" s="1">
        <v>18200</v>
      </c>
      <c r="O4703" s="1">
        <v>19450</v>
      </c>
      <c r="P4703" s="1">
        <v>20700</v>
      </c>
      <c r="Q4703" s="1">
        <v>13200</v>
      </c>
      <c r="R4703" s="1">
        <v>13950</v>
      </c>
      <c r="S4703" s="1">
        <v>14700</v>
      </c>
      <c r="T4703" s="1">
        <v>15450</v>
      </c>
      <c r="U4703" s="1">
        <v>16200</v>
      </c>
      <c r="V4703" s="1">
        <v>16950</v>
      </c>
      <c r="W4703" s="1">
        <v>17700</v>
      </c>
      <c r="X4703" s="1">
        <v>11000</v>
      </c>
      <c r="Y4703" s="1">
        <v>12550</v>
      </c>
      <c r="Z4703" s="1">
        <v>14100</v>
      </c>
      <c r="AA4703" s="1">
        <v>15650</v>
      </c>
      <c r="AB4703" s="1">
        <v>16950</v>
      </c>
      <c r="AC4703" s="1">
        <v>18200</v>
      </c>
      <c r="AD4703" s="1">
        <v>19450</v>
      </c>
      <c r="AE4703" s="1">
        <v>20700</v>
      </c>
      <c r="AF4703" s="1">
        <v>21950</v>
      </c>
      <c r="AG4703" s="1">
        <v>23200</v>
      </c>
      <c r="AH4703" s="1">
        <v>24450</v>
      </c>
      <c r="AI4703" s="1">
        <v>25700</v>
      </c>
      <c r="AJ4703" s="1">
        <v>26950</v>
      </c>
      <c r="AK4703" s="1">
        <v>28200</v>
      </c>
      <c r="AL4703" s="1">
        <v>29450</v>
      </c>
      <c r="AM4703" s="1">
        <v>13200</v>
      </c>
      <c r="AN4703" s="1">
        <v>15060</v>
      </c>
      <c r="AO4703" s="1">
        <v>16920</v>
      </c>
      <c r="AP4703" s="1">
        <v>18780</v>
      </c>
      <c r="AQ4703" s="1">
        <v>20340</v>
      </c>
      <c r="AR4703" s="1">
        <v>21840</v>
      </c>
      <c r="AS4703" s="1">
        <v>23340</v>
      </c>
      <c r="AT4703" s="1">
        <v>24840</v>
      </c>
      <c r="AU4703" s="1">
        <v>26340</v>
      </c>
      <c r="AV4703" s="1">
        <v>27840</v>
      </c>
      <c r="AW4703" s="1">
        <v>29340</v>
      </c>
      <c r="AX4703" s="1">
        <v>30840</v>
      </c>
      <c r="AY4703" s="1">
        <v>32340</v>
      </c>
      <c r="AZ4703" s="1">
        <v>33840</v>
      </c>
      <c r="BA4703" s="1">
        <v>35340</v>
      </c>
      <c r="BB4703" s="1">
        <v>17550</v>
      </c>
      <c r="BC4703" s="1">
        <v>20050</v>
      </c>
      <c r="BD4703" s="1">
        <v>22550</v>
      </c>
      <c r="BE4703" s="1">
        <v>25050</v>
      </c>
      <c r="BF4703" s="1">
        <v>27100</v>
      </c>
      <c r="BG4703" s="1">
        <v>29100</v>
      </c>
      <c r="BH4703" s="1">
        <v>31100</v>
      </c>
      <c r="BI4703" s="1">
        <v>33100</v>
      </c>
      <c r="BJ4703" s="1">
        <v>35100</v>
      </c>
      <c r="BK4703" s="1">
        <v>37100</v>
      </c>
      <c r="BL4703" s="1">
        <v>39100</v>
      </c>
      <c r="BM4703" s="1">
        <v>41100</v>
      </c>
      <c r="BN4703" s="1">
        <v>43100</v>
      </c>
      <c r="BO4703" s="1">
        <v>45100</v>
      </c>
      <c r="BP4703" s="1">
        <v>47100</v>
      </c>
      <c r="BQ4703" s="1" t="s">
        <v>13463</v>
      </c>
      <c r="BR4703" s="1">
        <v>1</v>
      </c>
      <c r="BS4703" s="2">
        <v>45078</v>
      </c>
    </row>
    <row r="4704" spans="1:71" x14ac:dyDescent="0.15">
      <c r="A4704" s="1">
        <v>72</v>
      </c>
      <c r="B4704" s="1">
        <v>39</v>
      </c>
      <c r="C4704" s="1" t="s">
        <v>13516</v>
      </c>
      <c r="D4704" s="1" t="s">
        <v>13459</v>
      </c>
      <c r="E4704" s="1" t="s">
        <v>13517</v>
      </c>
      <c r="F4704" s="1" t="s">
        <v>13476</v>
      </c>
      <c r="G4704" s="1" t="s">
        <v>13477</v>
      </c>
      <c r="H4704" s="1">
        <v>25400</v>
      </c>
      <c r="I4704" s="1">
        <v>9600</v>
      </c>
      <c r="J4704" s="1">
        <v>11000</v>
      </c>
      <c r="K4704" s="1">
        <v>12350</v>
      </c>
      <c r="L4704" s="1">
        <v>13700</v>
      </c>
      <c r="M4704" s="1">
        <v>14800</v>
      </c>
      <c r="N4704" s="1">
        <v>15900</v>
      </c>
      <c r="O4704" s="1">
        <v>17000</v>
      </c>
      <c r="P4704" s="1">
        <v>18100</v>
      </c>
      <c r="Q4704" s="1">
        <v>11500</v>
      </c>
      <c r="R4704" s="1">
        <v>12150</v>
      </c>
      <c r="S4704" s="1">
        <v>12800</v>
      </c>
      <c r="T4704" s="1">
        <v>13450</v>
      </c>
      <c r="U4704" s="1">
        <v>14150</v>
      </c>
      <c r="V4704" s="1">
        <v>14800</v>
      </c>
      <c r="W4704" s="1">
        <v>15450</v>
      </c>
      <c r="X4704" s="1">
        <v>9600</v>
      </c>
      <c r="Y4704" s="1">
        <v>11000</v>
      </c>
      <c r="Z4704" s="1">
        <v>12350</v>
      </c>
      <c r="AA4704" s="1">
        <v>13700</v>
      </c>
      <c r="AB4704" s="1">
        <v>14800</v>
      </c>
      <c r="AC4704" s="1">
        <v>15900</v>
      </c>
      <c r="AD4704" s="1">
        <v>17000</v>
      </c>
      <c r="AE4704" s="1">
        <v>18100</v>
      </c>
      <c r="AF4704" s="1">
        <v>19200</v>
      </c>
      <c r="AG4704" s="1">
        <v>20300</v>
      </c>
      <c r="AH4704" s="1">
        <v>21400</v>
      </c>
      <c r="AI4704" s="1">
        <v>22500</v>
      </c>
      <c r="AJ4704" s="1">
        <v>23600</v>
      </c>
      <c r="AK4704" s="1">
        <v>24700</v>
      </c>
      <c r="AL4704" s="1">
        <v>25800</v>
      </c>
      <c r="AM4704" s="1">
        <v>11520</v>
      </c>
      <c r="AN4704" s="1">
        <v>13200</v>
      </c>
      <c r="AO4704" s="1">
        <v>14820</v>
      </c>
      <c r="AP4704" s="1">
        <v>16440</v>
      </c>
      <c r="AQ4704" s="1">
        <v>17760</v>
      </c>
      <c r="AR4704" s="1">
        <v>19080</v>
      </c>
      <c r="AS4704" s="1">
        <v>20400</v>
      </c>
      <c r="AT4704" s="1">
        <v>21720</v>
      </c>
      <c r="AU4704" s="1">
        <v>23040</v>
      </c>
      <c r="AV4704" s="1">
        <v>24360</v>
      </c>
      <c r="AW4704" s="1">
        <v>25680</v>
      </c>
      <c r="AX4704" s="1">
        <v>27000</v>
      </c>
      <c r="AY4704" s="1">
        <v>28320</v>
      </c>
      <c r="AZ4704" s="1">
        <v>29640</v>
      </c>
      <c r="BA4704" s="1">
        <v>30960</v>
      </c>
      <c r="BB4704" s="1">
        <v>15350</v>
      </c>
      <c r="BC4704" s="1">
        <v>17550</v>
      </c>
      <c r="BD4704" s="1">
        <v>19750</v>
      </c>
      <c r="BE4704" s="1">
        <v>21900</v>
      </c>
      <c r="BF4704" s="1">
        <v>23700</v>
      </c>
      <c r="BG4704" s="1">
        <v>25450</v>
      </c>
      <c r="BH4704" s="1">
        <v>27200</v>
      </c>
      <c r="BI4704" s="1">
        <v>28950</v>
      </c>
      <c r="BJ4704" s="1">
        <v>30700</v>
      </c>
      <c r="BK4704" s="1">
        <v>32450</v>
      </c>
      <c r="BL4704" s="1">
        <v>34200</v>
      </c>
      <c r="BM4704" s="1">
        <v>35950</v>
      </c>
      <c r="BN4704" s="1">
        <v>37700</v>
      </c>
      <c r="BO4704" s="1">
        <v>39450</v>
      </c>
      <c r="BP4704" s="1">
        <v>41200</v>
      </c>
      <c r="BQ4704" s="1" t="s">
        <v>13463</v>
      </c>
      <c r="BR4704" s="1">
        <v>1</v>
      </c>
      <c r="BS4704" s="2">
        <v>45078</v>
      </c>
    </row>
    <row r="4705" spans="1:71" x14ac:dyDescent="0.15">
      <c r="A4705" s="1">
        <v>72</v>
      </c>
      <c r="B4705" s="1">
        <v>41</v>
      </c>
      <c r="C4705" s="1" t="s">
        <v>13518</v>
      </c>
      <c r="D4705" s="1" t="s">
        <v>13459</v>
      </c>
      <c r="E4705" s="1" t="s">
        <v>13519</v>
      </c>
      <c r="F4705" s="1" t="s">
        <v>13500</v>
      </c>
      <c r="G4705" s="1" t="s">
        <v>13501</v>
      </c>
      <c r="H4705" s="1">
        <v>34400</v>
      </c>
      <c r="I4705" s="1">
        <v>12050</v>
      </c>
      <c r="J4705" s="1">
        <v>13800</v>
      </c>
      <c r="K4705" s="1">
        <v>15500</v>
      </c>
      <c r="L4705" s="1">
        <v>17200</v>
      </c>
      <c r="M4705" s="1">
        <v>18600</v>
      </c>
      <c r="N4705" s="1">
        <v>20000</v>
      </c>
      <c r="O4705" s="1">
        <v>21350</v>
      </c>
      <c r="P4705" s="1">
        <v>22750</v>
      </c>
      <c r="Q4705" s="1">
        <v>14450</v>
      </c>
      <c r="R4705" s="1">
        <v>15250</v>
      </c>
      <c r="S4705" s="1">
        <v>16100</v>
      </c>
      <c r="T4705" s="1">
        <v>16900</v>
      </c>
      <c r="U4705" s="1">
        <v>17750</v>
      </c>
      <c r="V4705" s="1">
        <v>18550</v>
      </c>
      <c r="W4705" s="1">
        <v>19400</v>
      </c>
      <c r="X4705" s="1">
        <v>12050</v>
      </c>
      <c r="Y4705" s="1">
        <v>13800</v>
      </c>
      <c r="Z4705" s="1">
        <v>15500</v>
      </c>
      <c r="AA4705" s="1">
        <v>17200</v>
      </c>
      <c r="AB4705" s="1">
        <v>18600</v>
      </c>
      <c r="AC4705" s="1">
        <v>20000</v>
      </c>
      <c r="AD4705" s="1">
        <v>21350</v>
      </c>
      <c r="AE4705" s="1">
        <v>22750</v>
      </c>
      <c r="AF4705" s="1">
        <v>24100</v>
      </c>
      <c r="AG4705" s="1">
        <v>25500</v>
      </c>
      <c r="AH4705" s="1">
        <v>26850</v>
      </c>
      <c r="AI4705" s="1">
        <v>28250</v>
      </c>
      <c r="AJ4705" s="1">
        <v>29600</v>
      </c>
      <c r="AK4705" s="1">
        <v>31000</v>
      </c>
      <c r="AL4705" s="1">
        <v>32350</v>
      </c>
      <c r="AM4705" s="1">
        <v>14460</v>
      </c>
      <c r="AN4705" s="1">
        <v>16560</v>
      </c>
      <c r="AO4705" s="1">
        <v>18600</v>
      </c>
      <c r="AP4705" s="1">
        <v>20640</v>
      </c>
      <c r="AQ4705" s="1">
        <v>22320</v>
      </c>
      <c r="AR4705" s="1">
        <v>24000</v>
      </c>
      <c r="AS4705" s="1">
        <v>25620</v>
      </c>
      <c r="AT4705" s="1">
        <v>27300</v>
      </c>
      <c r="AU4705" s="1">
        <v>28920</v>
      </c>
      <c r="AV4705" s="1">
        <v>30600</v>
      </c>
      <c r="AW4705" s="1">
        <v>32220</v>
      </c>
      <c r="AX4705" s="1">
        <v>33900</v>
      </c>
      <c r="AY4705" s="1">
        <v>35520</v>
      </c>
      <c r="AZ4705" s="1">
        <v>37200</v>
      </c>
      <c r="BA4705" s="1">
        <v>38820</v>
      </c>
      <c r="BB4705" s="1">
        <v>19250</v>
      </c>
      <c r="BC4705" s="1">
        <v>22000</v>
      </c>
      <c r="BD4705" s="1">
        <v>24750</v>
      </c>
      <c r="BE4705" s="1">
        <v>27500</v>
      </c>
      <c r="BF4705" s="1">
        <v>29700</v>
      </c>
      <c r="BG4705" s="1">
        <v>31900</v>
      </c>
      <c r="BH4705" s="1">
        <v>34100</v>
      </c>
      <c r="BI4705" s="1">
        <v>36300</v>
      </c>
      <c r="BJ4705" s="1">
        <v>38500</v>
      </c>
      <c r="BK4705" s="1">
        <v>40700</v>
      </c>
      <c r="BL4705" s="1">
        <v>42900</v>
      </c>
      <c r="BM4705" s="1">
        <v>45100</v>
      </c>
      <c r="BN4705" s="1">
        <v>47300</v>
      </c>
      <c r="BO4705" s="1">
        <v>49500</v>
      </c>
      <c r="BP4705" s="1">
        <v>51700</v>
      </c>
      <c r="BQ4705" s="1" t="s">
        <v>13463</v>
      </c>
      <c r="BR4705" s="1">
        <v>1</v>
      </c>
      <c r="BS4705" s="2">
        <v>45078</v>
      </c>
    </row>
    <row r="4706" spans="1:71" x14ac:dyDescent="0.15">
      <c r="A4706" s="1">
        <v>72</v>
      </c>
      <c r="B4706" s="1">
        <v>43</v>
      </c>
      <c r="C4706" s="1" t="s">
        <v>13520</v>
      </c>
      <c r="D4706" s="1" t="s">
        <v>13459</v>
      </c>
      <c r="E4706" s="1" t="s">
        <v>13521</v>
      </c>
      <c r="F4706" s="1" t="s">
        <v>13522</v>
      </c>
      <c r="G4706" s="1" t="s">
        <v>13523</v>
      </c>
      <c r="H4706" s="1">
        <v>24800</v>
      </c>
      <c r="I4706" s="1">
        <v>9100</v>
      </c>
      <c r="J4706" s="1">
        <v>10400</v>
      </c>
      <c r="K4706" s="1">
        <v>11700</v>
      </c>
      <c r="L4706" s="1">
        <v>12950</v>
      </c>
      <c r="M4706" s="1">
        <v>14000</v>
      </c>
      <c r="N4706" s="1">
        <v>15050</v>
      </c>
      <c r="O4706" s="1">
        <v>16100</v>
      </c>
      <c r="P4706" s="1">
        <v>17100</v>
      </c>
      <c r="Q4706" s="1">
        <v>10850</v>
      </c>
      <c r="R4706" s="1">
        <v>11500</v>
      </c>
      <c r="S4706" s="1">
        <v>12100</v>
      </c>
      <c r="T4706" s="1">
        <v>12750</v>
      </c>
      <c r="U4706" s="1">
        <v>13350</v>
      </c>
      <c r="V4706" s="1">
        <v>13950</v>
      </c>
      <c r="W4706" s="1">
        <v>14600</v>
      </c>
      <c r="X4706" s="1">
        <v>9100</v>
      </c>
      <c r="Y4706" s="1">
        <v>10400</v>
      </c>
      <c r="Z4706" s="1">
        <v>11700</v>
      </c>
      <c r="AA4706" s="1">
        <v>12950</v>
      </c>
      <c r="AB4706" s="1">
        <v>14000</v>
      </c>
      <c r="AC4706" s="1">
        <v>15050</v>
      </c>
      <c r="AD4706" s="1">
        <v>16100</v>
      </c>
      <c r="AE4706" s="1">
        <v>17100</v>
      </c>
      <c r="AF4706" s="1">
        <v>18150</v>
      </c>
      <c r="AG4706" s="1">
        <v>19200</v>
      </c>
      <c r="AH4706" s="1">
        <v>20250</v>
      </c>
      <c r="AI4706" s="1">
        <v>21250</v>
      </c>
      <c r="AJ4706" s="1">
        <v>22300</v>
      </c>
      <c r="AK4706" s="1">
        <v>23350</v>
      </c>
      <c r="AL4706" s="1">
        <v>24350</v>
      </c>
      <c r="AM4706" s="1">
        <v>10920</v>
      </c>
      <c r="AN4706" s="1">
        <v>12480</v>
      </c>
      <c r="AO4706" s="1">
        <v>14040</v>
      </c>
      <c r="AP4706" s="1">
        <v>15540</v>
      </c>
      <c r="AQ4706" s="1">
        <v>16800</v>
      </c>
      <c r="AR4706" s="1">
        <v>18060</v>
      </c>
      <c r="AS4706" s="1">
        <v>19320</v>
      </c>
      <c r="AT4706" s="1">
        <v>20520</v>
      </c>
      <c r="AU4706" s="1">
        <v>21780</v>
      </c>
      <c r="AV4706" s="1">
        <v>23040</v>
      </c>
      <c r="AW4706" s="1">
        <v>24300</v>
      </c>
      <c r="AX4706" s="1">
        <v>25500</v>
      </c>
      <c r="AY4706" s="1">
        <v>26760</v>
      </c>
      <c r="AZ4706" s="1">
        <v>28020</v>
      </c>
      <c r="BA4706" s="1">
        <v>29220</v>
      </c>
      <c r="BB4706" s="1">
        <v>14500</v>
      </c>
      <c r="BC4706" s="1">
        <v>16600</v>
      </c>
      <c r="BD4706" s="1">
        <v>18650</v>
      </c>
      <c r="BE4706" s="1">
        <v>20700</v>
      </c>
      <c r="BF4706" s="1">
        <v>22400</v>
      </c>
      <c r="BG4706" s="1">
        <v>24050</v>
      </c>
      <c r="BH4706" s="1">
        <v>25700</v>
      </c>
      <c r="BI4706" s="1">
        <v>27350</v>
      </c>
      <c r="BJ4706" s="1">
        <v>29000</v>
      </c>
      <c r="BK4706" s="1">
        <v>30650</v>
      </c>
      <c r="BL4706" s="1">
        <v>32300</v>
      </c>
      <c r="BM4706" s="1">
        <v>33950</v>
      </c>
      <c r="BN4706" s="1">
        <v>35650</v>
      </c>
      <c r="BO4706" s="1">
        <v>37300</v>
      </c>
      <c r="BP4706" s="1">
        <v>38950</v>
      </c>
      <c r="BQ4706" s="1" t="s">
        <v>13463</v>
      </c>
      <c r="BR4706" s="1">
        <v>0</v>
      </c>
      <c r="BS4706" s="2">
        <v>45078</v>
      </c>
    </row>
    <row r="4707" spans="1:71" x14ac:dyDescent="0.15">
      <c r="A4707" s="1">
        <v>72</v>
      </c>
      <c r="B4707" s="1">
        <v>45</v>
      </c>
      <c r="C4707" s="1" t="s">
        <v>13524</v>
      </c>
      <c r="D4707" s="1" t="s">
        <v>13459</v>
      </c>
      <c r="E4707" s="1" t="s">
        <v>13525</v>
      </c>
      <c r="F4707" s="1" t="s">
        <v>13472</v>
      </c>
      <c r="G4707" s="1" t="s">
        <v>13473</v>
      </c>
      <c r="H4707" s="1">
        <v>34900</v>
      </c>
      <c r="I4707" s="1">
        <v>11800</v>
      </c>
      <c r="J4707" s="1">
        <v>13450</v>
      </c>
      <c r="K4707" s="1">
        <v>15150</v>
      </c>
      <c r="L4707" s="1">
        <v>16800</v>
      </c>
      <c r="M4707" s="1">
        <v>18150</v>
      </c>
      <c r="N4707" s="1">
        <v>19500</v>
      </c>
      <c r="O4707" s="1">
        <v>20850</v>
      </c>
      <c r="P4707" s="1">
        <v>22200</v>
      </c>
      <c r="Q4707" s="1">
        <v>14150</v>
      </c>
      <c r="R4707" s="1">
        <v>14950</v>
      </c>
      <c r="S4707" s="1">
        <v>15800</v>
      </c>
      <c r="T4707" s="1">
        <v>16600</v>
      </c>
      <c r="U4707" s="1">
        <v>17400</v>
      </c>
      <c r="V4707" s="1">
        <v>18200</v>
      </c>
      <c r="W4707" s="1">
        <v>19000</v>
      </c>
      <c r="X4707" s="1">
        <v>11800</v>
      </c>
      <c r="Y4707" s="1">
        <v>13450</v>
      </c>
      <c r="Z4707" s="1">
        <v>15150</v>
      </c>
      <c r="AA4707" s="1">
        <v>16800</v>
      </c>
      <c r="AB4707" s="1">
        <v>18150</v>
      </c>
      <c r="AC4707" s="1">
        <v>19500</v>
      </c>
      <c r="AD4707" s="1">
        <v>20850</v>
      </c>
      <c r="AE4707" s="1">
        <v>22200</v>
      </c>
      <c r="AF4707" s="1">
        <v>23550</v>
      </c>
      <c r="AG4707" s="1">
        <v>24900</v>
      </c>
      <c r="AH4707" s="1">
        <v>26250</v>
      </c>
      <c r="AI4707" s="1">
        <v>27600</v>
      </c>
      <c r="AJ4707" s="1">
        <v>28900</v>
      </c>
      <c r="AK4707" s="1">
        <v>30250</v>
      </c>
      <c r="AL4707" s="1">
        <v>31600</v>
      </c>
      <c r="AM4707" s="1">
        <v>14160</v>
      </c>
      <c r="AN4707" s="1">
        <v>16140</v>
      </c>
      <c r="AO4707" s="1">
        <v>18180</v>
      </c>
      <c r="AP4707" s="1">
        <v>20160</v>
      </c>
      <c r="AQ4707" s="1">
        <v>21780</v>
      </c>
      <c r="AR4707" s="1">
        <v>23400</v>
      </c>
      <c r="AS4707" s="1">
        <v>25020</v>
      </c>
      <c r="AT4707" s="1">
        <v>26640</v>
      </c>
      <c r="AU4707" s="1">
        <v>28260</v>
      </c>
      <c r="AV4707" s="1">
        <v>29880</v>
      </c>
      <c r="AW4707" s="1">
        <v>31500</v>
      </c>
      <c r="AX4707" s="1">
        <v>33120</v>
      </c>
      <c r="AY4707" s="1">
        <v>34680</v>
      </c>
      <c r="AZ4707" s="1">
        <v>36300</v>
      </c>
      <c r="BA4707" s="1">
        <v>37920</v>
      </c>
      <c r="BB4707" s="1">
        <v>18850</v>
      </c>
      <c r="BC4707" s="1">
        <v>21550</v>
      </c>
      <c r="BD4707" s="1">
        <v>24250</v>
      </c>
      <c r="BE4707" s="1">
        <v>26900</v>
      </c>
      <c r="BF4707" s="1">
        <v>29100</v>
      </c>
      <c r="BG4707" s="1">
        <v>31250</v>
      </c>
      <c r="BH4707" s="1">
        <v>33400</v>
      </c>
      <c r="BI4707" s="1">
        <v>35550</v>
      </c>
      <c r="BJ4707" s="1">
        <v>37700</v>
      </c>
      <c r="BK4707" s="1">
        <v>39850</v>
      </c>
      <c r="BL4707" s="1">
        <v>42000</v>
      </c>
      <c r="BM4707" s="1">
        <v>44150</v>
      </c>
      <c r="BN4707" s="1">
        <v>46300</v>
      </c>
      <c r="BO4707" s="1">
        <v>48450</v>
      </c>
      <c r="BP4707" s="1">
        <v>50600</v>
      </c>
      <c r="BQ4707" s="1" t="s">
        <v>13463</v>
      </c>
      <c r="BR4707" s="1">
        <v>1</v>
      </c>
      <c r="BS4707" s="2">
        <v>45078</v>
      </c>
    </row>
    <row r="4708" spans="1:71" x14ac:dyDescent="0.15">
      <c r="A4708" s="1">
        <v>72</v>
      </c>
      <c r="B4708" s="1">
        <v>47</v>
      </c>
      <c r="C4708" s="1" t="s">
        <v>13526</v>
      </c>
      <c r="D4708" s="1" t="s">
        <v>13459</v>
      </c>
      <c r="E4708" s="1" t="s">
        <v>13527</v>
      </c>
      <c r="F4708" s="1" t="s">
        <v>13472</v>
      </c>
      <c r="G4708" s="1" t="s">
        <v>13473</v>
      </c>
      <c r="H4708" s="1">
        <v>34900</v>
      </c>
      <c r="I4708" s="1">
        <v>11800</v>
      </c>
      <c r="J4708" s="1">
        <v>13450</v>
      </c>
      <c r="K4708" s="1">
        <v>15150</v>
      </c>
      <c r="L4708" s="1">
        <v>16800</v>
      </c>
      <c r="M4708" s="1">
        <v>18150</v>
      </c>
      <c r="N4708" s="1">
        <v>19500</v>
      </c>
      <c r="O4708" s="1">
        <v>20850</v>
      </c>
      <c r="P4708" s="1">
        <v>22200</v>
      </c>
      <c r="Q4708" s="1">
        <v>14150</v>
      </c>
      <c r="R4708" s="1">
        <v>14950</v>
      </c>
      <c r="S4708" s="1">
        <v>15800</v>
      </c>
      <c r="T4708" s="1">
        <v>16600</v>
      </c>
      <c r="U4708" s="1">
        <v>17400</v>
      </c>
      <c r="V4708" s="1">
        <v>18200</v>
      </c>
      <c r="W4708" s="1">
        <v>19000</v>
      </c>
      <c r="X4708" s="1">
        <v>11800</v>
      </c>
      <c r="Y4708" s="1">
        <v>13450</v>
      </c>
      <c r="Z4708" s="1">
        <v>15150</v>
      </c>
      <c r="AA4708" s="1">
        <v>16800</v>
      </c>
      <c r="AB4708" s="1">
        <v>18150</v>
      </c>
      <c r="AC4708" s="1">
        <v>19500</v>
      </c>
      <c r="AD4708" s="1">
        <v>20850</v>
      </c>
      <c r="AE4708" s="1">
        <v>22200</v>
      </c>
      <c r="AF4708" s="1">
        <v>23550</v>
      </c>
      <c r="AG4708" s="1">
        <v>24900</v>
      </c>
      <c r="AH4708" s="1">
        <v>26250</v>
      </c>
      <c r="AI4708" s="1">
        <v>27600</v>
      </c>
      <c r="AJ4708" s="1">
        <v>28900</v>
      </c>
      <c r="AK4708" s="1">
        <v>30250</v>
      </c>
      <c r="AL4708" s="1">
        <v>31600</v>
      </c>
      <c r="AM4708" s="1">
        <v>14160</v>
      </c>
      <c r="AN4708" s="1">
        <v>16140</v>
      </c>
      <c r="AO4708" s="1">
        <v>18180</v>
      </c>
      <c r="AP4708" s="1">
        <v>20160</v>
      </c>
      <c r="AQ4708" s="1">
        <v>21780</v>
      </c>
      <c r="AR4708" s="1">
        <v>23400</v>
      </c>
      <c r="AS4708" s="1">
        <v>25020</v>
      </c>
      <c r="AT4708" s="1">
        <v>26640</v>
      </c>
      <c r="AU4708" s="1">
        <v>28260</v>
      </c>
      <c r="AV4708" s="1">
        <v>29880</v>
      </c>
      <c r="AW4708" s="1">
        <v>31500</v>
      </c>
      <c r="AX4708" s="1">
        <v>33120</v>
      </c>
      <c r="AY4708" s="1">
        <v>34680</v>
      </c>
      <c r="AZ4708" s="1">
        <v>36300</v>
      </c>
      <c r="BA4708" s="1">
        <v>37920</v>
      </c>
      <c r="BB4708" s="1">
        <v>18850</v>
      </c>
      <c r="BC4708" s="1">
        <v>21550</v>
      </c>
      <c r="BD4708" s="1">
        <v>24250</v>
      </c>
      <c r="BE4708" s="1">
        <v>26900</v>
      </c>
      <c r="BF4708" s="1">
        <v>29100</v>
      </c>
      <c r="BG4708" s="1">
        <v>31250</v>
      </c>
      <c r="BH4708" s="1">
        <v>33400</v>
      </c>
      <c r="BI4708" s="1">
        <v>35550</v>
      </c>
      <c r="BJ4708" s="1">
        <v>37700</v>
      </c>
      <c r="BK4708" s="1">
        <v>39850</v>
      </c>
      <c r="BL4708" s="1">
        <v>42000</v>
      </c>
      <c r="BM4708" s="1">
        <v>44150</v>
      </c>
      <c r="BN4708" s="1">
        <v>46300</v>
      </c>
      <c r="BO4708" s="1">
        <v>48450</v>
      </c>
      <c r="BP4708" s="1">
        <v>50600</v>
      </c>
      <c r="BQ4708" s="1" t="s">
        <v>13463</v>
      </c>
      <c r="BR4708" s="1">
        <v>1</v>
      </c>
      <c r="BS4708" s="2">
        <v>45078</v>
      </c>
    </row>
    <row r="4709" spans="1:71" x14ac:dyDescent="0.15">
      <c r="A4709" s="1">
        <v>72</v>
      </c>
      <c r="B4709" s="1">
        <v>49</v>
      </c>
      <c r="C4709" s="1" t="s">
        <v>13528</v>
      </c>
      <c r="D4709" s="1" t="s">
        <v>13459</v>
      </c>
      <c r="E4709" s="1" t="s">
        <v>13529</v>
      </c>
      <c r="F4709" s="1" t="s">
        <v>13522</v>
      </c>
      <c r="G4709" s="1" t="s">
        <v>13523</v>
      </c>
      <c r="H4709" s="1">
        <v>24800</v>
      </c>
      <c r="I4709" s="1">
        <v>9100</v>
      </c>
      <c r="J4709" s="1">
        <v>10400</v>
      </c>
      <c r="K4709" s="1">
        <v>11700</v>
      </c>
      <c r="L4709" s="1">
        <v>12950</v>
      </c>
      <c r="M4709" s="1">
        <v>14000</v>
      </c>
      <c r="N4709" s="1">
        <v>15050</v>
      </c>
      <c r="O4709" s="1">
        <v>16100</v>
      </c>
      <c r="P4709" s="1">
        <v>17100</v>
      </c>
      <c r="Q4709" s="1">
        <v>10850</v>
      </c>
      <c r="R4709" s="1">
        <v>11500</v>
      </c>
      <c r="S4709" s="1">
        <v>12100</v>
      </c>
      <c r="T4709" s="1">
        <v>12750</v>
      </c>
      <c r="U4709" s="1">
        <v>13350</v>
      </c>
      <c r="V4709" s="1">
        <v>13950</v>
      </c>
      <c r="W4709" s="1">
        <v>14600</v>
      </c>
      <c r="X4709" s="1">
        <v>9100</v>
      </c>
      <c r="Y4709" s="1">
        <v>10400</v>
      </c>
      <c r="Z4709" s="1">
        <v>11700</v>
      </c>
      <c r="AA4709" s="1">
        <v>12950</v>
      </c>
      <c r="AB4709" s="1">
        <v>14000</v>
      </c>
      <c r="AC4709" s="1">
        <v>15050</v>
      </c>
      <c r="AD4709" s="1">
        <v>16100</v>
      </c>
      <c r="AE4709" s="1">
        <v>17100</v>
      </c>
      <c r="AF4709" s="1">
        <v>18150</v>
      </c>
      <c r="AG4709" s="1">
        <v>19200</v>
      </c>
      <c r="AH4709" s="1">
        <v>20250</v>
      </c>
      <c r="AI4709" s="1">
        <v>21250</v>
      </c>
      <c r="AJ4709" s="1">
        <v>22300</v>
      </c>
      <c r="AK4709" s="1">
        <v>23350</v>
      </c>
      <c r="AL4709" s="1">
        <v>24350</v>
      </c>
      <c r="AM4709" s="1">
        <v>10920</v>
      </c>
      <c r="AN4709" s="1">
        <v>12480</v>
      </c>
      <c r="AO4709" s="1">
        <v>14040</v>
      </c>
      <c r="AP4709" s="1">
        <v>15540</v>
      </c>
      <c r="AQ4709" s="1">
        <v>16800</v>
      </c>
      <c r="AR4709" s="1">
        <v>18060</v>
      </c>
      <c r="AS4709" s="1">
        <v>19320</v>
      </c>
      <c r="AT4709" s="1">
        <v>20520</v>
      </c>
      <c r="AU4709" s="1">
        <v>21780</v>
      </c>
      <c r="AV4709" s="1">
        <v>23040</v>
      </c>
      <c r="AW4709" s="1">
        <v>24300</v>
      </c>
      <c r="AX4709" s="1">
        <v>25500</v>
      </c>
      <c r="AY4709" s="1">
        <v>26760</v>
      </c>
      <c r="AZ4709" s="1">
        <v>28020</v>
      </c>
      <c r="BA4709" s="1">
        <v>29220</v>
      </c>
      <c r="BB4709" s="1">
        <v>14500</v>
      </c>
      <c r="BC4709" s="1">
        <v>16600</v>
      </c>
      <c r="BD4709" s="1">
        <v>18650</v>
      </c>
      <c r="BE4709" s="1">
        <v>20700</v>
      </c>
      <c r="BF4709" s="1">
        <v>22400</v>
      </c>
      <c r="BG4709" s="1">
        <v>24050</v>
      </c>
      <c r="BH4709" s="1">
        <v>25700</v>
      </c>
      <c r="BI4709" s="1">
        <v>27350</v>
      </c>
      <c r="BJ4709" s="1">
        <v>29000</v>
      </c>
      <c r="BK4709" s="1">
        <v>30650</v>
      </c>
      <c r="BL4709" s="1">
        <v>32300</v>
      </c>
      <c r="BM4709" s="1">
        <v>33950</v>
      </c>
      <c r="BN4709" s="1">
        <v>35650</v>
      </c>
      <c r="BO4709" s="1">
        <v>37300</v>
      </c>
      <c r="BP4709" s="1">
        <v>38950</v>
      </c>
      <c r="BQ4709" s="1" t="s">
        <v>13463</v>
      </c>
      <c r="BR4709" s="1">
        <v>0</v>
      </c>
      <c r="BS4709" s="2">
        <v>45078</v>
      </c>
    </row>
    <row r="4710" spans="1:71" x14ac:dyDescent="0.15">
      <c r="A4710" s="1">
        <v>72</v>
      </c>
      <c r="B4710" s="1">
        <v>51</v>
      </c>
      <c r="C4710" s="1" t="s">
        <v>13530</v>
      </c>
      <c r="D4710" s="1" t="s">
        <v>13459</v>
      </c>
      <c r="E4710" s="1" t="s">
        <v>13531</v>
      </c>
      <c r="F4710" s="1" t="s">
        <v>13472</v>
      </c>
      <c r="G4710" s="1" t="s">
        <v>13473</v>
      </c>
      <c r="H4710" s="1">
        <v>34900</v>
      </c>
      <c r="I4710" s="1">
        <v>11800</v>
      </c>
      <c r="J4710" s="1">
        <v>13450</v>
      </c>
      <c r="K4710" s="1">
        <v>15150</v>
      </c>
      <c r="L4710" s="1">
        <v>16800</v>
      </c>
      <c r="M4710" s="1">
        <v>18150</v>
      </c>
      <c r="N4710" s="1">
        <v>19500</v>
      </c>
      <c r="O4710" s="1">
        <v>20850</v>
      </c>
      <c r="P4710" s="1">
        <v>22200</v>
      </c>
      <c r="Q4710" s="1">
        <v>14150</v>
      </c>
      <c r="R4710" s="1">
        <v>14950</v>
      </c>
      <c r="S4710" s="1">
        <v>15800</v>
      </c>
      <c r="T4710" s="1">
        <v>16600</v>
      </c>
      <c r="U4710" s="1">
        <v>17400</v>
      </c>
      <c r="V4710" s="1">
        <v>18200</v>
      </c>
      <c r="W4710" s="1">
        <v>19000</v>
      </c>
      <c r="X4710" s="1">
        <v>11800</v>
      </c>
      <c r="Y4710" s="1">
        <v>13450</v>
      </c>
      <c r="Z4710" s="1">
        <v>15150</v>
      </c>
      <c r="AA4710" s="1">
        <v>16800</v>
      </c>
      <c r="AB4710" s="1">
        <v>18150</v>
      </c>
      <c r="AC4710" s="1">
        <v>19500</v>
      </c>
      <c r="AD4710" s="1">
        <v>20850</v>
      </c>
      <c r="AE4710" s="1">
        <v>22200</v>
      </c>
      <c r="AF4710" s="1">
        <v>23550</v>
      </c>
      <c r="AG4710" s="1">
        <v>24900</v>
      </c>
      <c r="AH4710" s="1">
        <v>26250</v>
      </c>
      <c r="AI4710" s="1">
        <v>27600</v>
      </c>
      <c r="AJ4710" s="1">
        <v>28900</v>
      </c>
      <c r="AK4710" s="1">
        <v>30250</v>
      </c>
      <c r="AL4710" s="1">
        <v>31600</v>
      </c>
      <c r="AM4710" s="1">
        <v>14160</v>
      </c>
      <c r="AN4710" s="1">
        <v>16140</v>
      </c>
      <c r="AO4710" s="1">
        <v>18180</v>
      </c>
      <c r="AP4710" s="1">
        <v>20160</v>
      </c>
      <c r="AQ4710" s="1">
        <v>21780</v>
      </c>
      <c r="AR4710" s="1">
        <v>23400</v>
      </c>
      <c r="AS4710" s="1">
        <v>25020</v>
      </c>
      <c r="AT4710" s="1">
        <v>26640</v>
      </c>
      <c r="AU4710" s="1">
        <v>28260</v>
      </c>
      <c r="AV4710" s="1">
        <v>29880</v>
      </c>
      <c r="AW4710" s="1">
        <v>31500</v>
      </c>
      <c r="AX4710" s="1">
        <v>33120</v>
      </c>
      <c r="AY4710" s="1">
        <v>34680</v>
      </c>
      <c r="AZ4710" s="1">
        <v>36300</v>
      </c>
      <c r="BA4710" s="1">
        <v>37920</v>
      </c>
      <c r="BB4710" s="1">
        <v>18850</v>
      </c>
      <c r="BC4710" s="1">
        <v>21550</v>
      </c>
      <c r="BD4710" s="1">
        <v>24250</v>
      </c>
      <c r="BE4710" s="1">
        <v>26900</v>
      </c>
      <c r="BF4710" s="1">
        <v>29100</v>
      </c>
      <c r="BG4710" s="1">
        <v>31250</v>
      </c>
      <c r="BH4710" s="1">
        <v>33400</v>
      </c>
      <c r="BI4710" s="1">
        <v>35550</v>
      </c>
      <c r="BJ4710" s="1">
        <v>37700</v>
      </c>
      <c r="BK4710" s="1">
        <v>39850</v>
      </c>
      <c r="BL4710" s="1">
        <v>42000</v>
      </c>
      <c r="BM4710" s="1">
        <v>44150</v>
      </c>
      <c r="BN4710" s="1">
        <v>46300</v>
      </c>
      <c r="BO4710" s="1">
        <v>48450</v>
      </c>
      <c r="BP4710" s="1">
        <v>50600</v>
      </c>
      <c r="BQ4710" s="1" t="s">
        <v>13463</v>
      </c>
      <c r="BR4710" s="1">
        <v>1</v>
      </c>
      <c r="BS4710" s="2">
        <v>45078</v>
      </c>
    </row>
    <row r="4711" spans="1:71" x14ac:dyDescent="0.15">
      <c r="A4711" s="1">
        <v>72</v>
      </c>
      <c r="B4711" s="1">
        <v>53</v>
      </c>
      <c r="C4711" s="1" t="s">
        <v>13532</v>
      </c>
      <c r="D4711" s="1" t="s">
        <v>13459</v>
      </c>
      <c r="E4711" s="1" t="s">
        <v>13533</v>
      </c>
      <c r="F4711" s="1" t="s">
        <v>13514</v>
      </c>
      <c r="G4711" s="1" t="s">
        <v>13515</v>
      </c>
      <c r="H4711" s="1">
        <v>29200</v>
      </c>
      <c r="I4711" s="1">
        <v>11000</v>
      </c>
      <c r="J4711" s="1">
        <v>12550</v>
      </c>
      <c r="K4711" s="1">
        <v>14100</v>
      </c>
      <c r="L4711" s="1">
        <v>15650</v>
      </c>
      <c r="M4711" s="1">
        <v>16950</v>
      </c>
      <c r="N4711" s="1">
        <v>18200</v>
      </c>
      <c r="O4711" s="1">
        <v>19450</v>
      </c>
      <c r="P4711" s="1">
        <v>20700</v>
      </c>
      <c r="Q4711" s="1">
        <v>13200</v>
      </c>
      <c r="R4711" s="1">
        <v>13950</v>
      </c>
      <c r="S4711" s="1">
        <v>14700</v>
      </c>
      <c r="T4711" s="1">
        <v>15450</v>
      </c>
      <c r="U4711" s="1">
        <v>16200</v>
      </c>
      <c r="V4711" s="1">
        <v>16950</v>
      </c>
      <c r="W4711" s="1">
        <v>17700</v>
      </c>
      <c r="X4711" s="1">
        <v>11000</v>
      </c>
      <c r="Y4711" s="1">
        <v>12550</v>
      </c>
      <c r="Z4711" s="1">
        <v>14100</v>
      </c>
      <c r="AA4711" s="1">
        <v>15650</v>
      </c>
      <c r="AB4711" s="1">
        <v>16950</v>
      </c>
      <c r="AC4711" s="1">
        <v>18200</v>
      </c>
      <c r="AD4711" s="1">
        <v>19450</v>
      </c>
      <c r="AE4711" s="1">
        <v>20700</v>
      </c>
      <c r="AF4711" s="1">
        <v>21950</v>
      </c>
      <c r="AG4711" s="1">
        <v>23200</v>
      </c>
      <c r="AH4711" s="1">
        <v>24450</v>
      </c>
      <c r="AI4711" s="1">
        <v>25700</v>
      </c>
      <c r="AJ4711" s="1">
        <v>26950</v>
      </c>
      <c r="AK4711" s="1">
        <v>28200</v>
      </c>
      <c r="AL4711" s="1">
        <v>29450</v>
      </c>
      <c r="AM4711" s="1">
        <v>13200</v>
      </c>
      <c r="AN4711" s="1">
        <v>15060</v>
      </c>
      <c r="AO4711" s="1">
        <v>16920</v>
      </c>
      <c r="AP4711" s="1">
        <v>18780</v>
      </c>
      <c r="AQ4711" s="1">
        <v>20340</v>
      </c>
      <c r="AR4711" s="1">
        <v>21840</v>
      </c>
      <c r="AS4711" s="1">
        <v>23340</v>
      </c>
      <c r="AT4711" s="1">
        <v>24840</v>
      </c>
      <c r="AU4711" s="1">
        <v>26340</v>
      </c>
      <c r="AV4711" s="1">
        <v>27840</v>
      </c>
      <c r="AW4711" s="1">
        <v>29340</v>
      </c>
      <c r="AX4711" s="1">
        <v>30840</v>
      </c>
      <c r="AY4711" s="1">
        <v>32340</v>
      </c>
      <c r="AZ4711" s="1">
        <v>33840</v>
      </c>
      <c r="BA4711" s="1">
        <v>35340</v>
      </c>
      <c r="BB4711" s="1">
        <v>17550</v>
      </c>
      <c r="BC4711" s="1">
        <v>20050</v>
      </c>
      <c r="BD4711" s="1">
        <v>22550</v>
      </c>
      <c r="BE4711" s="1">
        <v>25050</v>
      </c>
      <c r="BF4711" s="1">
        <v>27100</v>
      </c>
      <c r="BG4711" s="1">
        <v>29100</v>
      </c>
      <c r="BH4711" s="1">
        <v>31100</v>
      </c>
      <c r="BI4711" s="1">
        <v>33100</v>
      </c>
      <c r="BJ4711" s="1">
        <v>35100</v>
      </c>
      <c r="BK4711" s="1">
        <v>37100</v>
      </c>
      <c r="BL4711" s="1">
        <v>39100</v>
      </c>
      <c r="BM4711" s="1">
        <v>41100</v>
      </c>
      <c r="BN4711" s="1">
        <v>43100</v>
      </c>
      <c r="BO4711" s="1">
        <v>45100</v>
      </c>
      <c r="BP4711" s="1">
        <v>47100</v>
      </c>
      <c r="BQ4711" s="1" t="s">
        <v>13463</v>
      </c>
      <c r="BR4711" s="1">
        <v>1</v>
      </c>
      <c r="BS4711" s="2">
        <v>45078</v>
      </c>
    </row>
    <row r="4712" spans="1:71" x14ac:dyDescent="0.15">
      <c r="A4712" s="1">
        <v>72</v>
      </c>
      <c r="B4712" s="1">
        <v>54</v>
      </c>
      <c r="C4712" s="1" t="s">
        <v>13534</v>
      </c>
      <c r="D4712" s="1" t="s">
        <v>13459</v>
      </c>
      <c r="E4712" s="1" t="s">
        <v>13535</v>
      </c>
      <c r="F4712" s="1" t="s">
        <v>13472</v>
      </c>
      <c r="G4712" s="1" t="s">
        <v>13473</v>
      </c>
      <c r="H4712" s="1">
        <v>34900</v>
      </c>
      <c r="I4712" s="1">
        <v>11800</v>
      </c>
      <c r="J4712" s="1">
        <v>13450</v>
      </c>
      <c r="K4712" s="1">
        <v>15150</v>
      </c>
      <c r="L4712" s="1">
        <v>16800</v>
      </c>
      <c r="M4712" s="1">
        <v>18150</v>
      </c>
      <c r="N4712" s="1">
        <v>19500</v>
      </c>
      <c r="O4712" s="1">
        <v>20850</v>
      </c>
      <c r="P4712" s="1">
        <v>22200</v>
      </c>
      <c r="Q4712" s="1">
        <v>14150</v>
      </c>
      <c r="R4712" s="1">
        <v>14950</v>
      </c>
      <c r="S4712" s="1">
        <v>15800</v>
      </c>
      <c r="T4712" s="1">
        <v>16600</v>
      </c>
      <c r="U4712" s="1">
        <v>17400</v>
      </c>
      <c r="V4712" s="1">
        <v>18200</v>
      </c>
      <c r="W4712" s="1">
        <v>19000</v>
      </c>
      <c r="X4712" s="1">
        <v>11800</v>
      </c>
      <c r="Y4712" s="1">
        <v>13450</v>
      </c>
      <c r="Z4712" s="1">
        <v>15150</v>
      </c>
      <c r="AA4712" s="1">
        <v>16800</v>
      </c>
      <c r="AB4712" s="1">
        <v>18150</v>
      </c>
      <c r="AC4712" s="1">
        <v>19500</v>
      </c>
      <c r="AD4712" s="1">
        <v>20850</v>
      </c>
      <c r="AE4712" s="1">
        <v>22200</v>
      </c>
      <c r="AF4712" s="1">
        <v>23550</v>
      </c>
      <c r="AG4712" s="1">
        <v>24900</v>
      </c>
      <c r="AH4712" s="1">
        <v>26250</v>
      </c>
      <c r="AI4712" s="1">
        <v>27600</v>
      </c>
      <c r="AJ4712" s="1">
        <v>28900</v>
      </c>
      <c r="AK4712" s="1">
        <v>30250</v>
      </c>
      <c r="AL4712" s="1">
        <v>31600</v>
      </c>
      <c r="AM4712" s="1">
        <v>14160</v>
      </c>
      <c r="AN4712" s="1">
        <v>16140</v>
      </c>
      <c r="AO4712" s="1">
        <v>18180</v>
      </c>
      <c r="AP4712" s="1">
        <v>20160</v>
      </c>
      <c r="AQ4712" s="1">
        <v>21780</v>
      </c>
      <c r="AR4712" s="1">
        <v>23400</v>
      </c>
      <c r="AS4712" s="1">
        <v>25020</v>
      </c>
      <c r="AT4712" s="1">
        <v>26640</v>
      </c>
      <c r="AU4712" s="1">
        <v>28260</v>
      </c>
      <c r="AV4712" s="1">
        <v>29880</v>
      </c>
      <c r="AW4712" s="1">
        <v>31500</v>
      </c>
      <c r="AX4712" s="1">
        <v>33120</v>
      </c>
      <c r="AY4712" s="1">
        <v>34680</v>
      </c>
      <c r="AZ4712" s="1">
        <v>36300</v>
      </c>
      <c r="BA4712" s="1">
        <v>37920</v>
      </c>
      <c r="BB4712" s="1">
        <v>18850</v>
      </c>
      <c r="BC4712" s="1">
        <v>21550</v>
      </c>
      <c r="BD4712" s="1">
        <v>24250</v>
      </c>
      <c r="BE4712" s="1">
        <v>26900</v>
      </c>
      <c r="BF4712" s="1">
        <v>29100</v>
      </c>
      <c r="BG4712" s="1">
        <v>31250</v>
      </c>
      <c r="BH4712" s="1">
        <v>33400</v>
      </c>
      <c r="BI4712" s="1">
        <v>35550</v>
      </c>
      <c r="BJ4712" s="1">
        <v>37700</v>
      </c>
      <c r="BK4712" s="1">
        <v>39850</v>
      </c>
      <c r="BL4712" s="1">
        <v>42000</v>
      </c>
      <c r="BM4712" s="1">
        <v>44150</v>
      </c>
      <c r="BN4712" s="1">
        <v>46300</v>
      </c>
      <c r="BO4712" s="1">
        <v>48450</v>
      </c>
      <c r="BP4712" s="1">
        <v>50600</v>
      </c>
      <c r="BQ4712" s="1" t="s">
        <v>13463</v>
      </c>
      <c r="BR4712" s="1">
        <v>1</v>
      </c>
      <c r="BS4712" s="2">
        <v>45078</v>
      </c>
    </row>
    <row r="4713" spans="1:71" x14ac:dyDescent="0.15">
      <c r="A4713" s="1">
        <v>72</v>
      </c>
      <c r="B4713" s="1">
        <v>55</v>
      </c>
      <c r="C4713" s="1" t="s">
        <v>13536</v>
      </c>
      <c r="D4713" s="1" t="s">
        <v>13459</v>
      </c>
      <c r="E4713" s="1" t="s">
        <v>13537</v>
      </c>
      <c r="F4713" s="1" t="s">
        <v>13538</v>
      </c>
      <c r="G4713" s="1" t="s">
        <v>13539</v>
      </c>
      <c r="H4713" s="1">
        <v>24500</v>
      </c>
      <c r="I4713" s="1">
        <v>9100</v>
      </c>
      <c r="J4713" s="1">
        <v>10400</v>
      </c>
      <c r="K4713" s="1">
        <v>11700</v>
      </c>
      <c r="L4713" s="1">
        <v>12950</v>
      </c>
      <c r="M4713" s="1">
        <v>14000</v>
      </c>
      <c r="N4713" s="1">
        <v>15050</v>
      </c>
      <c r="O4713" s="1">
        <v>16100</v>
      </c>
      <c r="P4713" s="1">
        <v>17100</v>
      </c>
      <c r="Q4713" s="1">
        <v>10850</v>
      </c>
      <c r="R4713" s="1">
        <v>11500</v>
      </c>
      <c r="S4713" s="1">
        <v>12100</v>
      </c>
      <c r="T4713" s="1">
        <v>12750</v>
      </c>
      <c r="U4713" s="1">
        <v>13350</v>
      </c>
      <c r="V4713" s="1">
        <v>13950</v>
      </c>
      <c r="W4713" s="1">
        <v>14600</v>
      </c>
      <c r="X4713" s="1">
        <v>9100</v>
      </c>
      <c r="Y4713" s="1">
        <v>10400</v>
      </c>
      <c r="Z4713" s="1">
        <v>11700</v>
      </c>
      <c r="AA4713" s="1">
        <v>12950</v>
      </c>
      <c r="AB4713" s="1">
        <v>14000</v>
      </c>
      <c r="AC4713" s="1">
        <v>15050</v>
      </c>
      <c r="AD4713" s="1">
        <v>16100</v>
      </c>
      <c r="AE4713" s="1">
        <v>17100</v>
      </c>
      <c r="AF4713" s="1">
        <v>18150</v>
      </c>
      <c r="AG4713" s="1">
        <v>19200</v>
      </c>
      <c r="AH4713" s="1">
        <v>20250</v>
      </c>
      <c r="AI4713" s="1">
        <v>21250</v>
      </c>
      <c r="AJ4713" s="1">
        <v>22300</v>
      </c>
      <c r="AK4713" s="1">
        <v>23350</v>
      </c>
      <c r="AL4713" s="1">
        <v>24350</v>
      </c>
      <c r="AM4713" s="1">
        <v>10920</v>
      </c>
      <c r="AN4713" s="1">
        <v>12480</v>
      </c>
      <c r="AO4713" s="1">
        <v>14040</v>
      </c>
      <c r="AP4713" s="1">
        <v>15540</v>
      </c>
      <c r="AQ4713" s="1">
        <v>16800</v>
      </c>
      <c r="AR4713" s="1">
        <v>18060</v>
      </c>
      <c r="AS4713" s="1">
        <v>19320</v>
      </c>
      <c r="AT4713" s="1">
        <v>20520</v>
      </c>
      <c r="AU4713" s="1">
        <v>21780</v>
      </c>
      <c r="AV4713" s="1">
        <v>23040</v>
      </c>
      <c r="AW4713" s="1">
        <v>24300</v>
      </c>
      <c r="AX4713" s="1">
        <v>25500</v>
      </c>
      <c r="AY4713" s="1">
        <v>26760</v>
      </c>
      <c r="AZ4713" s="1">
        <v>28020</v>
      </c>
      <c r="BA4713" s="1">
        <v>29220</v>
      </c>
      <c r="BB4713" s="1">
        <v>14500</v>
      </c>
      <c r="BC4713" s="1">
        <v>16600</v>
      </c>
      <c r="BD4713" s="1">
        <v>18650</v>
      </c>
      <c r="BE4713" s="1">
        <v>20700</v>
      </c>
      <c r="BF4713" s="1">
        <v>22400</v>
      </c>
      <c r="BG4713" s="1">
        <v>24050</v>
      </c>
      <c r="BH4713" s="1">
        <v>25700</v>
      </c>
      <c r="BI4713" s="1">
        <v>27350</v>
      </c>
      <c r="BJ4713" s="1">
        <v>29000</v>
      </c>
      <c r="BK4713" s="1">
        <v>30650</v>
      </c>
      <c r="BL4713" s="1">
        <v>32300</v>
      </c>
      <c r="BM4713" s="1">
        <v>33950</v>
      </c>
      <c r="BN4713" s="1">
        <v>35650</v>
      </c>
      <c r="BO4713" s="1">
        <v>37300</v>
      </c>
      <c r="BP4713" s="1">
        <v>38950</v>
      </c>
      <c r="BQ4713" s="1" t="s">
        <v>13463</v>
      </c>
      <c r="BR4713" s="1">
        <v>1</v>
      </c>
      <c r="BS4713" s="2">
        <v>45078</v>
      </c>
    </row>
    <row r="4714" spans="1:71" x14ac:dyDescent="0.15">
      <c r="A4714" s="1">
        <v>72</v>
      </c>
      <c r="B4714" s="1">
        <v>57</v>
      </c>
      <c r="C4714" s="1" t="s">
        <v>13540</v>
      </c>
      <c r="D4714" s="1" t="s">
        <v>13459</v>
      </c>
      <c r="E4714" s="1" t="s">
        <v>13541</v>
      </c>
      <c r="F4714" s="1" t="s">
        <v>13486</v>
      </c>
      <c r="G4714" s="1" t="s">
        <v>13487</v>
      </c>
      <c r="H4714" s="1">
        <v>25700</v>
      </c>
      <c r="I4714" s="1">
        <v>9350</v>
      </c>
      <c r="J4714" s="1">
        <v>10650</v>
      </c>
      <c r="K4714" s="1">
        <v>12000</v>
      </c>
      <c r="L4714" s="1">
        <v>13300</v>
      </c>
      <c r="M4714" s="1">
        <v>14400</v>
      </c>
      <c r="N4714" s="1">
        <v>15450</v>
      </c>
      <c r="O4714" s="1">
        <v>16500</v>
      </c>
      <c r="P4714" s="1">
        <v>17600</v>
      </c>
      <c r="Q4714" s="1">
        <v>11200</v>
      </c>
      <c r="R4714" s="1">
        <v>11850</v>
      </c>
      <c r="S4714" s="1">
        <v>12500</v>
      </c>
      <c r="T4714" s="1">
        <v>13150</v>
      </c>
      <c r="U4714" s="1">
        <v>13800</v>
      </c>
      <c r="V4714" s="1">
        <v>14400</v>
      </c>
      <c r="W4714" s="1">
        <v>15050</v>
      </c>
      <c r="X4714" s="1">
        <v>9350</v>
      </c>
      <c r="Y4714" s="1">
        <v>10650</v>
      </c>
      <c r="Z4714" s="1">
        <v>12000</v>
      </c>
      <c r="AA4714" s="1">
        <v>13300</v>
      </c>
      <c r="AB4714" s="1">
        <v>14400</v>
      </c>
      <c r="AC4714" s="1">
        <v>15450</v>
      </c>
      <c r="AD4714" s="1">
        <v>16500</v>
      </c>
      <c r="AE4714" s="1">
        <v>17600</v>
      </c>
      <c r="AF4714" s="1">
        <v>18650</v>
      </c>
      <c r="AG4714" s="1">
        <v>19700</v>
      </c>
      <c r="AH4714" s="1">
        <v>20750</v>
      </c>
      <c r="AI4714" s="1">
        <v>21850</v>
      </c>
      <c r="AJ4714" s="1">
        <v>22900</v>
      </c>
      <c r="AK4714" s="1">
        <v>23950</v>
      </c>
      <c r="AL4714" s="1">
        <v>25050</v>
      </c>
      <c r="AM4714" s="1">
        <v>11220</v>
      </c>
      <c r="AN4714" s="1">
        <v>12780</v>
      </c>
      <c r="AO4714" s="1">
        <v>14400</v>
      </c>
      <c r="AP4714" s="1">
        <v>15960</v>
      </c>
      <c r="AQ4714" s="1">
        <v>17280</v>
      </c>
      <c r="AR4714" s="1">
        <v>18540</v>
      </c>
      <c r="AS4714" s="1">
        <v>19800</v>
      </c>
      <c r="AT4714" s="1">
        <v>21120</v>
      </c>
      <c r="AU4714" s="1">
        <v>22380</v>
      </c>
      <c r="AV4714" s="1">
        <v>23640</v>
      </c>
      <c r="AW4714" s="1">
        <v>24900</v>
      </c>
      <c r="AX4714" s="1">
        <v>26220</v>
      </c>
      <c r="AY4714" s="1">
        <v>27480</v>
      </c>
      <c r="AZ4714" s="1">
        <v>28740</v>
      </c>
      <c r="BA4714" s="1">
        <v>30060</v>
      </c>
      <c r="BB4714" s="1">
        <v>14950</v>
      </c>
      <c r="BC4714" s="1">
        <v>17050</v>
      </c>
      <c r="BD4714" s="1">
        <v>19200</v>
      </c>
      <c r="BE4714" s="1">
        <v>21300</v>
      </c>
      <c r="BF4714" s="1">
        <v>23050</v>
      </c>
      <c r="BG4714" s="1">
        <v>24750</v>
      </c>
      <c r="BH4714" s="1">
        <v>26450</v>
      </c>
      <c r="BI4714" s="1">
        <v>28150</v>
      </c>
      <c r="BJ4714" s="1">
        <v>29850</v>
      </c>
      <c r="BK4714" s="1">
        <v>31550</v>
      </c>
      <c r="BL4714" s="1">
        <v>33250</v>
      </c>
      <c r="BM4714" s="1">
        <v>34950</v>
      </c>
      <c r="BN4714" s="1">
        <v>36650</v>
      </c>
      <c r="BO4714" s="1">
        <v>38350</v>
      </c>
      <c r="BP4714" s="1">
        <v>40050</v>
      </c>
      <c r="BQ4714" s="1" t="s">
        <v>13463</v>
      </c>
      <c r="BR4714" s="1">
        <v>1</v>
      </c>
      <c r="BS4714" s="2">
        <v>45078</v>
      </c>
    </row>
    <row r="4715" spans="1:71" x14ac:dyDescent="0.15">
      <c r="A4715" s="1">
        <v>72</v>
      </c>
      <c r="B4715" s="1">
        <v>59</v>
      </c>
      <c r="C4715" s="1" t="s">
        <v>13542</v>
      </c>
      <c r="D4715" s="1" t="s">
        <v>13459</v>
      </c>
      <c r="E4715" s="1" t="s">
        <v>13543</v>
      </c>
      <c r="F4715" s="1" t="s">
        <v>13538</v>
      </c>
      <c r="G4715" s="1" t="s">
        <v>13539</v>
      </c>
      <c r="H4715" s="1">
        <v>24500</v>
      </c>
      <c r="I4715" s="1">
        <v>9100</v>
      </c>
      <c r="J4715" s="1">
        <v>10400</v>
      </c>
      <c r="K4715" s="1">
        <v>11700</v>
      </c>
      <c r="L4715" s="1">
        <v>12950</v>
      </c>
      <c r="M4715" s="1">
        <v>14000</v>
      </c>
      <c r="N4715" s="1">
        <v>15050</v>
      </c>
      <c r="O4715" s="1">
        <v>16100</v>
      </c>
      <c r="P4715" s="1">
        <v>17100</v>
      </c>
      <c r="Q4715" s="1">
        <v>10850</v>
      </c>
      <c r="R4715" s="1">
        <v>11500</v>
      </c>
      <c r="S4715" s="1">
        <v>12100</v>
      </c>
      <c r="T4715" s="1">
        <v>12750</v>
      </c>
      <c r="U4715" s="1">
        <v>13350</v>
      </c>
      <c r="V4715" s="1">
        <v>13950</v>
      </c>
      <c r="W4715" s="1">
        <v>14600</v>
      </c>
      <c r="X4715" s="1">
        <v>9100</v>
      </c>
      <c r="Y4715" s="1">
        <v>10400</v>
      </c>
      <c r="Z4715" s="1">
        <v>11700</v>
      </c>
      <c r="AA4715" s="1">
        <v>12950</v>
      </c>
      <c r="AB4715" s="1">
        <v>14000</v>
      </c>
      <c r="AC4715" s="1">
        <v>15050</v>
      </c>
      <c r="AD4715" s="1">
        <v>16100</v>
      </c>
      <c r="AE4715" s="1">
        <v>17100</v>
      </c>
      <c r="AF4715" s="1">
        <v>18150</v>
      </c>
      <c r="AG4715" s="1">
        <v>19200</v>
      </c>
      <c r="AH4715" s="1">
        <v>20250</v>
      </c>
      <c r="AI4715" s="1">
        <v>21250</v>
      </c>
      <c r="AJ4715" s="1">
        <v>22300</v>
      </c>
      <c r="AK4715" s="1">
        <v>23350</v>
      </c>
      <c r="AL4715" s="1">
        <v>24350</v>
      </c>
      <c r="AM4715" s="1">
        <v>10920</v>
      </c>
      <c r="AN4715" s="1">
        <v>12480</v>
      </c>
      <c r="AO4715" s="1">
        <v>14040</v>
      </c>
      <c r="AP4715" s="1">
        <v>15540</v>
      </c>
      <c r="AQ4715" s="1">
        <v>16800</v>
      </c>
      <c r="AR4715" s="1">
        <v>18060</v>
      </c>
      <c r="AS4715" s="1">
        <v>19320</v>
      </c>
      <c r="AT4715" s="1">
        <v>20520</v>
      </c>
      <c r="AU4715" s="1">
        <v>21780</v>
      </c>
      <c r="AV4715" s="1">
        <v>23040</v>
      </c>
      <c r="AW4715" s="1">
        <v>24300</v>
      </c>
      <c r="AX4715" s="1">
        <v>25500</v>
      </c>
      <c r="AY4715" s="1">
        <v>26760</v>
      </c>
      <c r="AZ4715" s="1">
        <v>28020</v>
      </c>
      <c r="BA4715" s="1">
        <v>29220</v>
      </c>
      <c r="BB4715" s="1">
        <v>14500</v>
      </c>
      <c r="BC4715" s="1">
        <v>16600</v>
      </c>
      <c r="BD4715" s="1">
        <v>18650</v>
      </c>
      <c r="BE4715" s="1">
        <v>20700</v>
      </c>
      <c r="BF4715" s="1">
        <v>22400</v>
      </c>
      <c r="BG4715" s="1">
        <v>24050</v>
      </c>
      <c r="BH4715" s="1">
        <v>25700</v>
      </c>
      <c r="BI4715" s="1">
        <v>27350</v>
      </c>
      <c r="BJ4715" s="1">
        <v>29000</v>
      </c>
      <c r="BK4715" s="1">
        <v>30650</v>
      </c>
      <c r="BL4715" s="1">
        <v>32300</v>
      </c>
      <c r="BM4715" s="1">
        <v>33950</v>
      </c>
      <c r="BN4715" s="1">
        <v>35650</v>
      </c>
      <c r="BO4715" s="1">
        <v>37300</v>
      </c>
      <c r="BP4715" s="1">
        <v>38950</v>
      </c>
      <c r="BQ4715" s="1" t="s">
        <v>13463</v>
      </c>
      <c r="BR4715" s="1">
        <v>1</v>
      </c>
      <c r="BS4715" s="2">
        <v>45078</v>
      </c>
    </row>
    <row r="4716" spans="1:71" x14ac:dyDescent="0.15">
      <c r="A4716" s="1">
        <v>72</v>
      </c>
      <c r="B4716" s="1">
        <v>61</v>
      </c>
      <c r="C4716" s="1" t="s">
        <v>13544</v>
      </c>
      <c r="D4716" s="1" t="s">
        <v>13459</v>
      </c>
      <c r="E4716" s="1" t="s">
        <v>13545</v>
      </c>
      <c r="F4716" s="1" t="s">
        <v>13472</v>
      </c>
      <c r="G4716" s="1" t="s">
        <v>13473</v>
      </c>
      <c r="H4716" s="1">
        <v>34900</v>
      </c>
      <c r="I4716" s="1">
        <v>11800</v>
      </c>
      <c r="J4716" s="1">
        <v>13450</v>
      </c>
      <c r="K4716" s="1">
        <v>15150</v>
      </c>
      <c r="L4716" s="1">
        <v>16800</v>
      </c>
      <c r="M4716" s="1">
        <v>18150</v>
      </c>
      <c r="N4716" s="1">
        <v>19500</v>
      </c>
      <c r="O4716" s="1">
        <v>20850</v>
      </c>
      <c r="P4716" s="1">
        <v>22200</v>
      </c>
      <c r="Q4716" s="1">
        <v>14150</v>
      </c>
      <c r="R4716" s="1">
        <v>14950</v>
      </c>
      <c r="S4716" s="1">
        <v>15800</v>
      </c>
      <c r="T4716" s="1">
        <v>16600</v>
      </c>
      <c r="U4716" s="1">
        <v>17400</v>
      </c>
      <c r="V4716" s="1">
        <v>18200</v>
      </c>
      <c r="W4716" s="1">
        <v>19000</v>
      </c>
      <c r="X4716" s="1">
        <v>11800</v>
      </c>
      <c r="Y4716" s="1">
        <v>13450</v>
      </c>
      <c r="Z4716" s="1">
        <v>15150</v>
      </c>
      <c r="AA4716" s="1">
        <v>16800</v>
      </c>
      <c r="AB4716" s="1">
        <v>18150</v>
      </c>
      <c r="AC4716" s="1">
        <v>19500</v>
      </c>
      <c r="AD4716" s="1">
        <v>20850</v>
      </c>
      <c r="AE4716" s="1">
        <v>22200</v>
      </c>
      <c r="AF4716" s="1">
        <v>23550</v>
      </c>
      <c r="AG4716" s="1">
        <v>24900</v>
      </c>
      <c r="AH4716" s="1">
        <v>26250</v>
      </c>
      <c r="AI4716" s="1">
        <v>27600</v>
      </c>
      <c r="AJ4716" s="1">
        <v>28900</v>
      </c>
      <c r="AK4716" s="1">
        <v>30250</v>
      </c>
      <c r="AL4716" s="1">
        <v>31600</v>
      </c>
      <c r="AM4716" s="1">
        <v>14160</v>
      </c>
      <c r="AN4716" s="1">
        <v>16140</v>
      </c>
      <c r="AO4716" s="1">
        <v>18180</v>
      </c>
      <c r="AP4716" s="1">
        <v>20160</v>
      </c>
      <c r="AQ4716" s="1">
        <v>21780</v>
      </c>
      <c r="AR4716" s="1">
        <v>23400</v>
      </c>
      <c r="AS4716" s="1">
        <v>25020</v>
      </c>
      <c r="AT4716" s="1">
        <v>26640</v>
      </c>
      <c r="AU4716" s="1">
        <v>28260</v>
      </c>
      <c r="AV4716" s="1">
        <v>29880</v>
      </c>
      <c r="AW4716" s="1">
        <v>31500</v>
      </c>
      <c r="AX4716" s="1">
        <v>33120</v>
      </c>
      <c r="AY4716" s="1">
        <v>34680</v>
      </c>
      <c r="AZ4716" s="1">
        <v>36300</v>
      </c>
      <c r="BA4716" s="1">
        <v>37920</v>
      </c>
      <c r="BB4716" s="1">
        <v>18850</v>
      </c>
      <c r="BC4716" s="1">
        <v>21550</v>
      </c>
      <c r="BD4716" s="1">
        <v>24250</v>
      </c>
      <c r="BE4716" s="1">
        <v>26900</v>
      </c>
      <c r="BF4716" s="1">
        <v>29100</v>
      </c>
      <c r="BG4716" s="1">
        <v>31250</v>
      </c>
      <c r="BH4716" s="1">
        <v>33400</v>
      </c>
      <c r="BI4716" s="1">
        <v>35550</v>
      </c>
      <c r="BJ4716" s="1">
        <v>37700</v>
      </c>
      <c r="BK4716" s="1">
        <v>39850</v>
      </c>
      <c r="BL4716" s="1">
        <v>42000</v>
      </c>
      <c r="BM4716" s="1">
        <v>44150</v>
      </c>
      <c r="BN4716" s="1">
        <v>46300</v>
      </c>
      <c r="BO4716" s="1">
        <v>48450</v>
      </c>
      <c r="BP4716" s="1">
        <v>50600</v>
      </c>
      <c r="BQ4716" s="1" t="s">
        <v>13463</v>
      </c>
      <c r="BR4716" s="1">
        <v>1</v>
      </c>
      <c r="BS4716" s="2">
        <v>45078</v>
      </c>
    </row>
    <row r="4717" spans="1:71" x14ac:dyDescent="0.15">
      <c r="A4717" s="1">
        <v>72</v>
      </c>
      <c r="B4717" s="1">
        <v>63</v>
      </c>
      <c r="C4717" s="1" t="s">
        <v>13546</v>
      </c>
      <c r="D4717" s="1" t="s">
        <v>13459</v>
      </c>
      <c r="E4717" s="1" t="s">
        <v>13547</v>
      </c>
      <c r="F4717" s="1" t="s">
        <v>13500</v>
      </c>
      <c r="G4717" s="1" t="s">
        <v>13501</v>
      </c>
      <c r="H4717" s="1">
        <v>34400</v>
      </c>
      <c r="I4717" s="1">
        <v>12050</v>
      </c>
      <c r="J4717" s="1">
        <v>13800</v>
      </c>
      <c r="K4717" s="1">
        <v>15500</v>
      </c>
      <c r="L4717" s="1">
        <v>17200</v>
      </c>
      <c r="M4717" s="1">
        <v>18600</v>
      </c>
      <c r="N4717" s="1">
        <v>20000</v>
      </c>
      <c r="O4717" s="1">
        <v>21350</v>
      </c>
      <c r="P4717" s="1">
        <v>22750</v>
      </c>
      <c r="Q4717" s="1">
        <v>14450</v>
      </c>
      <c r="R4717" s="1">
        <v>15250</v>
      </c>
      <c r="S4717" s="1">
        <v>16100</v>
      </c>
      <c r="T4717" s="1">
        <v>16900</v>
      </c>
      <c r="U4717" s="1">
        <v>17750</v>
      </c>
      <c r="V4717" s="1">
        <v>18550</v>
      </c>
      <c r="W4717" s="1">
        <v>19400</v>
      </c>
      <c r="X4717" s="1">
        <v>12050</v>
      </c>
      <c r="Y4717" s="1">
        <v>13800</v>
      </c>
      <c r="Z4717" s="1">
        <v>15500</v>
      </c>
      <c r="AA4717" s="1">
        <v>17200</v>
      </c>
      <c r="AB4717" s="1">
        <v>18600</v>
      </c>
      <c r="AC4717" s="1">
        <v>20000</v>
      </c>
      <c r="AD4717" s="1">
        <v>21350</v>
      </c>
      <c r="AE4717" s="1">
        <v>22750</v>
      </c>
      <c r="AF4717" s="1">
        <v>24100</v>
      </c>
      <c r="AG4717" s="1">
        <v>25500</v>
      </c>
      <c r="AH4717" s="1">
        <v>26850</v>
      </c>
      <c r="AI4717" s="1">
        <v>28250</v>
      </c>
      <c r="AJ4717" s="1">
        <v>29600</v>
      </c>
      <c r="AK4717" s="1">
        <v>31000</v>
      </c>
      <c r="AL4717" s="1">
        <v>32350</v>
      </c>
      <c r="AM4717" s="1">
        <v>14460</v>
      </c>
      <c r="AN4717" s="1">
        <v>16560</v>
      </c>
      <c r="AO4717" s="1">
        <v>18600</v>
      </c>
      <c r="AP4717" s="1">
        <v>20640</v>
      </c>
      <c r="AQ4717" s="1">
        <v>22320</v>
      </c>
      <c r="AR4717" s="1">
        <v>24000</v>
      </c>
      <c r="AS4717" s="1">
        <v>25620</v>
      </c>
      <c r="AT4717" s="1">
        <v>27300</v>
      </c>
      <c r="AU4717" s="1">
        <v>28920</v>
      </c>
      <c r="AV4717" s="1">
        <v>30600</v>
      </c>
      <c r="AW4717" s="1">
        <v>32220</v>
      </c>
      <c r="AX4717" s="1">
        <v>33900</v>
      </c>
      <c r="AY4717" s="1">
        <v>35520</v>
      </c>
      <c r="AZ4717" s="1">
        <v>37200</v>
      </c>
      <c r="BA4717" s="1">
        <v>38820</v>
      </c>
      <c r="BB4717" s="1">
        <v>19250</v>
      </c>
      <c r="BC4717" s="1">
        <v>22000</v>
      </c>
      <c r="BD4717" s="1">
        <v>24750</v>
      </c>
      <c r="BE4717" s="1">
        <v>27500</v>
      </c>
      <c r="BF4717" s="1">
        <v>29700</v>
      </c>
      <c r="BG4717" s="1">
        <v>31900</v>
      </c>
      <c r="BH4717" s="1">
        <v>34100</v>
      </c>
      <c r="BI4717" s="1">
        <v>36300</v>
      </c>
      <c r="BJ4717" s="1">
        <v>38500</v>
      </c>
      <c r="BK4717" s="1">
        <v>40700</v>
      </c>
      <c r="BL4717" s="1">
        <v>42900</v>
      </c>
      <c r="BM4717" s="1">
        <v>45100</v>
      </c>
      <c r="BN4717" s="1">
        <v>47300</v>
      </c>
      <c r="BO4717" s="1">
        <v>49500</v>
      </c>
      <c r="BP4717" s="1">
        <v>51700</v>
      </c>
      <c r="BQ4717" s="1" t="s">
        <v>13463</v>
      </c>
      <c r="BR4717" s="1">
        <v>1</v>
      </c>
      <c r="BS4717" s="2">
        <v>45078</v>
      </c>
    </row>
    <row r="4718" spans="1:71" x14ac:dyDescent="0.15">
      <c r="A4718" s="1">
        <v>72</v>
      </c>
      <c r="B4718" s="1">
        <v>65</v>
      </c>
      <c r="C4718" s="1" t="s">
        <v>13548</v>
      </c>
      <c r="D4718" s="1" t="s">
        <v>13459</v>
      </c>
      <c r="E4718" s="1" t="s">
        <v>13549</v>
      </c>
      <c r="F4718" s="1" t="s">
        <v>13482</v>
      </c>
      <c r="G4718" s="1" t="s">
        <v>13483</v>
      </c>
      <c r="H4718" s="1">
        <v>28000</v>
      </c>
      <c r="I4718" s="1">
        <v>10000</v>
      </c>
      <c r="J4718" s="1">
        <v>11400</v>
      </c>
      <c r="K4718" s="1">
        <v>12850</v>
      </c>
      <c r="L4718" s="1">
        <v>14250</v>
      </c>
      <c r="M4718" s="1">
        <v>15400</v>
      </c>
      <c r="N4718" s="1">
        <v>16550</v>
      </c>
      <c r="O4718" s="1">
        <v>17700</v>
      </c>
      <c r="P4718" s="1">
        <v>18850</v>
      </c>
      <c r="Q4718" s="1">
        <v>12000</v>
      </c>
      <c r="R4718" s="1">
        <v>12700</v>
      </c>
      <c r="S4718" s="1">
        <v>13350</v>
      </c>
      <c r="T4718" s="1">
        <v>14050</v>
      </c>
      <c r="U4718" s="1">
        <v>14750</v>
      </c>
      <c r="V4718" s="1">
        <v>15400</v>
      </c>
      <c r="W4718" s="1">
        <v>16100</v>
      </c>
      <c r="X4718" s="1">
        <v>10000</v>
      </c>
      <c r="Y4718" s="1">
        <v>11400</v>
      </c>
      <c r="Z4718" s="1">
        <v>12850</v>
      </c>
      <c r="AA4718" s="1">
        <v>14250</v>
      </c>
      <c r="AB4718" s="1">
        <v>15400</v>
      </c>
      <c r="AC4718" s="1">
        <v>16550</v>
      </c>
      <c r="AD4718" s="1">
        <v>17700</v>
      </c>
      <c r="AE4718" s="1">
        <v>18850</v>
      </c>
      <c r="AF4718" s="1">
        <v>19950</v>
      </c>
      <c r="AG4718" s="1">
        <v>21100</v>
      </c>
      <c r="AH4718" s="1">
        <v>22250</v>
      </c>
      <c r="AI4718" s="1">
        <v>23400</v>
      </c>
      <c r="AJ4718" s="1">
        <v>24550</v>
      </c>
      <c r="AK4718" s="1">
        <v>25650</v>
      </c>
      <c r="AL4718" s="1">
        <v>26800</v>
      </c>
      <c r="AM4718" s="1">
        <v>12000</v>
      </c>
      <c r="AN4718" s="1">
        <v>13680</v>
      </c>
      <c r="AO4718" s="1">
        <v>15420</v>
      </c>
      <c r="AP4718" s="1">
        <v>17100</v>
      </c>
      <c r="AQ4718" s="1">
        <v>18480</v>
      </c>
      <c r="AR4718" s="1">
        <v>19860</v>
      </c>
      <c r="AS4718" s="1">
        <v>21240</v>
      </c>
      <c r="AT4718" s="1">
        <v>22620</v>
      </c>
      <c r="AU4718" s="1">
        <v>23940</v>
      </c>
      <c r="AV4718" s="1">
        <v>25320</v>
      </c>
      <c r="AW4718" s="1">
        <v>26700</v>
      </c>
      <c r="AX4718" s="1">
        <v>28080</v>
      </c>
      <c r="AY4718" s="1">
        <v>29460</v>
      </c>
      <c r="AZ4718" s="1">
        <v>30780</v>
      </c>
      <c r="BA4718" s="1">
        <v>32160</v>
      </c>
      <c r="BB4718" s="1">
        <v>16000</v>
      </c>
      <c r="BC4718" s="1">
        <v>18250</v>
      </c>
      <c r="BD4718" s="1">
        <v>20550</v>
      </c>
      <c r="BE4718" s="1">
        <v>22800</v>
      </c>
      <c r="BF4718" s="1">
        <v>24650</v>
      </c>
      <c r="BG4718" s="1">
        <v>26450</v>
      </c>
      <c r="BH4718" s="1">
        <v>28300</v>
      </c>
      <c r="BI4718" s="1">
        <v>30100</v>
      </c>
      <c r="BJ4718" s="1">
        <v>31950</v>
      </c>
      <c r="BK4718" s="1">
        <v>33750</v>
      </c>
      <c r="BL4718" s="1">
        <v>35600</v>
      </c>
      <c r="BM4718" s="1">
        <v>37400</v>
      </c>
      <c r="BN4718" s="1">
        <v>39250</v>
      </c>
      <c r="BO4718" s="1">
        <v>41050</v>
      </c>
      <c r="BP4718" s="1">
        <v>42900</v>
      </c>
      <c r="BQ4718" s="1" t="s">
        <v>13463</v>
      </c>
      <c r="BR4718" s="1">
        <v>1</v>
      </c>
      <c r="BS4718" s="2">
        <v>45078</v>
      </c>
    </row>
    <row r="4719" spans="1:71" x14ac:dyDescent="0.15">
      <c r="A4719" s="1">
        <v>72</v>
      </c>
      <c r="B4719" s="1">
        <v>67</v>
      </c>
      <c r="C4719" s="1" t="s">
        <v>13550</v>
      </c>
      <c r="D4719" s="1" t="s">
        <v>13459</v>
      </c>
      <c r="E4719" s="1" t="s">
        <v>13551</v>
      </c>
      <c r="F4719" s="1" t="s">
        <v>13552</v>
      </c>
      <c r="G4719" s="1" t="s">
        <v>13553</v>
      </c>
      <c r="H4719" s="1">
        <v>22700</v>
      </c>
      <c r="I4719" s="1">
        <v>10400</v>
      </c>
      <c r="J4719" s="1">
        <v>11850</v>
      </c>
      <c r="K4719" s="1">
        <v>13350</v>
      </c>
      <c r="L4719" s="1">
        <v>14800</v>
      </c>
      <c r="M4719" s="1">
        <v>16000</v>
      </c>
      <c r="N4719" s="1">
        <v>17200</v>
      </c>
      <c r="O4719" s="1">
        <v>18400</v>
      </c>
      <c r="P4719" s="1">
        <v>19550</v>
      </c>
      <c r="Q4719" s="1">
        <v>12500</v>
      </c>
      <c r="R4719" s="1">
        <v>13200</v>
      </c>
      <c r="S4719" s="1">
        <v>13900</v>
      </c>
      <c r="T4719" s="1">
        <v>14600</v>
      </c>
      <c r="U4719" s="1">
        <v>15350</v>
      </c>
      <c r="V4719" s="1">
        <v>16050</v>
      </c>
      <c r="W4719" s="1">
        <v>16750</v>
      </c>
      <c r="X4719" s="1">
        <v>10400</v>
      </c>
      <c r="Y4719" s="1">
        <v>11850</v>
      </c>
      <c r="Z4719" s="1">
        <v>13350</v>
      </c>
      <c r="AA4719" s="1">
        <v>14800</v>
      </c>
      <c r="AB4719" s="1">
        <v>16000</v>
      </c>
      <c r="AC4719" s="1">
        <v>17200</v>
      </c>
      <c r="AD4719" s="1">
        <v>18400</v>
      </c>
      <c r="AE4719" s="1">
        <v>19550</v>
      </c>
      <c r="AF4719" s="1">
        <v>20750</v>
      </c>
      <c r="AG4719" s="1">
        <v>21950</v>
      </c>
      <c r="AH4719" s="1">
        <v>23100</v>
      </c>
      <c r="AI4719" s="1">
        <v>24300</v>
      </c>
      <c r="AJ4719" s="1">
        <v>25500</v>
      </c>
      <c r="AK4719" s="1">
        <v>26650</v>
      </c>
      <c r="AL4719" s="1">
        <v>27850</v>
      </c>
      <c r="AM4719" s="1">
        <v>12480</v>
      </c>
      <c r="AN4719" s="1">
        <v>14220</v>
      </c>
      <c r="AO4719" s="1">
        <v>16020</v>
      </c>
      <c r="AP4719" s="1">
        <v>17760</v>
      </c>
      <c r="AQ4719" s="1">
        <v>19200</v>
      </c>
      <c r="AR4719" s="1">
        <v>20640</v>
      </c>
      <c r="AS4719" s="1">
        <v>22080</v>
      </c>
      <c r="AT4719" s="1">
        <v>23460</v>
      </c>
      <c r="AU4719" s="1">
        <v>24900</v>
      </c>
      <c r="AV4719" s="1">
        <v>26340</v>
      </c>
      <c r="AW4719" s="1">
        <v>27720</v>
      </c>
      <c r="AX4719" s="1">
        <v>29160</v>
      </c>
      <c r="AY4719" s="1">
        <v>30600</v>
      </c>
      <c r="AZ4719" s="1">
        <v>31980</v>
      </c>
      <c r="BA4719" s="1">
        <v>33420</v>
      </c>
      <c r="BB4719" s="1">
        <v>16600</v>
      </c>
      <c r="BC4719" s="1">
        <v>19000</v>
      </c>
      <c r="BD4719" s="1">
        <v>21350</v>
      </c>
      <c r="BE4719" s="1">
        <v>23700</v>
      </c>
      <c r="BF4719" s="1">
        <v>25600</v>
      </c>
      <c r="BG4719" s="1">
        <v>27500</v>
      </c>
      <c r="BH4719" s="1">
        <v>29400</v>
      </c>
      <c r="BI4719" s="1">
        <v>31300</v>
      </c>
      <c r="BJ4719" s="1">
        <v>33200</v>
      </c>
      <c r="BK4719" s="1">
        <v>35100</v>
      </c>
      <c r="BL4719" s="1">
        <v>37000</v>
      </c>
      <c r="BM4719" s="1">
        <v>38900</v>
      </c>
      <c r="BN4719" s="1">
        <v>40800</v>
      </c>
      <c r="BO4719" s="1">
        <v>42700</v>
      </c>
      <c r="BP4719" s="1">
        <v>44600</v>
      </c>
      <c r="BQ4719" s="1" t="s">
        <v>13463</v>
      </c>
      <c r="BR4719" s="1">
        <v>1</v>
      </c>
      <c r="BS4719" s="2">
        <v>45078</v>
      </c>
    </row>
    <row r="4720" spans="1:71" x14ac:dyDescent="0.15">
      <c r="A4720" s="1">
        <v>72</v>
      </c>
      <c r="B4720" s="1">
        <v>69</v>
      </c>
      <c r="C4720" s="1" t="s">
        <v>13554</v>
      </c>
      <c r="D4720" s="1" t="s">
        <v>13459</v>
      </c>
      <c r="E4720" s="1" t="s">
        <v>13555</v>
      </c>
      <c r="F4720" s="1" t="s">
        <v>13472</v>
      </c>
      <c r="G4720" s="1" t="s">
        <v>13473</v>
      </c>
      <c r="H4720" s="1">
        <v>34900</v>
      </c>
      <c r="I4720" s="1">
        <v>11800</v>
      </c>
      <c r="J4720" s="1">
        <v>13450</v>
      </c>
      <c r="K4720" s="1">
        <v>15150</v>
      </c>
      <c r="L4720" s="1">
        <v>16800</v>
      </c>
      <c r="M4720" s="1">
        <v>18150</v>
      </c>
      <c r="N4720" s="1">
        <v>19500</v>
      </c>
      <c r="O4720" s="1">
        <v>20850</v>
      </c>
      <c r="P4720" s="1">
        <v>22200</v>
      </c>
      <c r="Q4720" s="1">
        <v>14150</v>
      </c>
      <c r="R4720" s="1">
        <v>14950</v>
      </c>
      <c r="S4720" s="1">
        <v>15800</v>
      </c>
      <c r="T4720" s="1">
        <v>16600</v>
      </c>
      <c r="U4720" s="1">
        <v>17400</v>
      </c>
      <c r="V4720" s="1">
        <v>18200</v>
      </c>
      <c r="W4720" s="1">
        <v>19000</v>
      </c>
      <c r="X4720" s="1">
        <v>11800</v>
      </c>
      <c r="Y4720" s="1">
        <v>13450</v>
      </c>
      <c r="Z4720" s="1">
        <v>15150</v>
      </c>
      <c r="AA4720" s="1">
        <v>16800</v>
      </c>
      <c r="AB4720" s="1">
        <v>18150</v>
      </c>
      <c r="AC4720" s="1">
        <v>19500</v>
      </c>
      <c r="AD4720" s="1">
        <v>20850</v>
      </c>
      <c r="AE4720" s="1">
        <v>22200</v>
      </c>
      <c r="AF4720" s="1">
        <v>23550</v>
      </c>
      <c r="AG4720" s="1">
        <v>24900</v>
      </c>
      <c r="AH4720" s="1">
        <v>26250</v>
      </c>
      <c r="AI4720" s="1">
        <v>27600</v>
      </c>
      <c r="AJ4720" s="1">
        <v>28900</v>
      </c>
      <c r="AK4720" s="1">
        <v>30250</v>
      </c>
      <c r="AL4720" s="1">
        <v>31600</v>
      </c>
      <c r="AM4720" s="1">
        <v>14160</v>
      </c>
      <c r="AN4720" s="1">
        <v>16140</v>
      </c>
      <c r="AO4720" s="1">
        <v>18180</v>
      </c>
      <c r="AP4720" s="1">
        <v>20160</v>
      </c>
      <c r="AQ4720" s="1">
        <v>21780</v>
      </c>
      <c r="AR4720" s="1">
        <v>23400</v>
      </c>
      <c r="AS4720" s="1">
        <v>25020</v>
      </c>
      <c r="AT4720" s="1">
        <v>26640</v>
      </c>
      <c r="AU4720" s="1">
        <v>28260</v>
      </c>
      <c r="AV4720" s="1">
        <v>29880</v>
      </c>
      <c r="AW4720" s="1">
        <v>31500</v>
      </c>
      <c r="AX4720" s="1">
        <v>33120</v>
      </c>
      <c r="AY4720" s="1">
        <v>34680</v>
      </c>
      <c r="AZ4720" s="1">
        <v>36300</v>
      </c>
      <c r="BA4720" s="1">
        <v>37920</v>
      </c>
      <c r="BB4720" s="1">
        <v>18850</v>
      </c>
      <c r="BC4720" s="1">
        <v>21550</v>
      </c>
      <c r="BD4720" s="1">
        <v>24250</v>
      </c>
      <c r="BE4720" s="1">
        <v>26900</v>
      </c>
      <c r="BF4720" s="1">
        <v>29100</v>
      </c>
      <c r="BG4720" s="1">
        <v>31250</v>
      </c>
      <c r="BH4720" s="1">
        <v>33400</v>
      </c>
      <c r="BI4720" s="1">
        <v>35550</v>
      </c>
      <c r="BJ4720" s="1">
        <v>37700</v>
      </c>
      <c r="BK4720" s="1">
        <v>39850</v>
      </c>
      <c r="BL4720" s="1">
        <v>42000</v>
      </c>
      <c r="BM4720" s="1">
        <v>44150</v>
      </c>
      <c r="BN4720" s="1">
        <v>46300</v>
      </c>
      <c r="BO4720" s="1">
        <v>48450</v>
      </c>
      <c r="BP4720" s="1">
        <v>50600</v>
      </c>
      <c r="BQ4720" s="1" t="s">
        <v>13463</v>
      </c>
      <c r="BR4720" s="1">
        <v>1</v>
      </c>
      <c r="BS4720" s="2">
        <v>45078</v>
      </c>
    </row>
    <row r="4721" spans="1:71" x14ac:dyDescent="0.15">
      <c r="A4721" s="1">
        <v>72</v>
      </c>
      <c r="B4721" s="1">
        <v>71</v>
      </c>
      <c r="C4721" s="1" t="s">
        <v>13556</v>
      </c>
      <c r="D4721" s="1" t="s">
        <v>13459</v>
      </c>
      <c r="E4721" s="1" t="s">
        <v>13557</v>
      </c>
      <c r="F4721" s="1" t="s">
        <v>13466</v>
      </c>
      <c r="G4721" s="1" t="s">
        <v>13467</v>
      </c>
      <c r="H4721" s="1">
        <v>26900</v>
      </c>
      <c r="I4721" s="1">
        <v>9950</v>
      </c>
      <c r="J4721" s="1">
        <v>11350</v>
      </c>
      <c r="K4721" s="1">
        <v>12750</v>
      </c>
      <c r="L4721" s="1">
        <v>14150</v>
      </c>
      <c r="M4721" s="1">
        <v>15300</v>
      </c>
      <c r="N4721" s="1">
        <v>16450</v>
      </c>
      <c r="O4721" s="1">
        <v>17550</v>
      </c>
      <c r="P4721" s="1">
        <v>18700</v>
      </c>
      <c r="Q4721" s="1">
        <v>11900</v>
      </c>
      <c r="R4721" s="1">
        <v>12600</v>
      </c>
      <c r="S4721" s="1">
        <v>13300</v>
      </c>
      <c r="T4721" s="1">
        <v>13950</v>
      </c>
      <c r="U4721" s="1">
        <v>14650</v>
      </c>
      <c r="V4721" s="1">
        <v>15300</v>
      </c>
      <c r="W4721" s="1">
        <v>16000</v>
      </c>
      <c r="X4721" s="1">
        <v>9950</v>
      </c>
      <c r="Y4721" s="1">
        <v>11350</v>
      </c>
      <c r="Z4721" s="1">
        <v>12750</v>
      </c>
      <c r="AA4721" s="1">
        <v>14150</v>
      </c>
      <c r="AB4721" s="1">
        <v>15300</v>
      </c>
      <c r="AC4721" s="1">
        <v>16450</v>
      </c>
      <c r="AD4721" s="1">
        <v>17550</v>
      </c>
      <c r="AE4721" s="1">
        <v>18700</v>
      </c>
      <c r="AF4721" s="1">
        <v>19850</v>
      </c>
      <c r="AG4721" s="1">
        <v>20950</v>
      </c>
      <c r="AH4721" s="1">
        <v>22100</v>
      </c>
      <c r="AI4721" s="1">
        <v>23250</v>
      </c>
      <c r="AJ4721" s="1">
        <v>24350</v>
      </c>
      <c r="AK4721" s="1">
        <v>25500</v>
      </c>
      <c r="AL4721" s="1">
        <v>26650</v>
      </c>
      <c r="AM4721" s="1">
        <v>11940</v>
      </c>
      <c r="AN4721" s="1">
        <v>13620</v>
      </c>
      <c r="AO4721" s="1">
        <v>15300</v>
      </c>
      <c r="AP4721" s="1">
        <v>16980</v>
      </c>
      <c r="AQ4721" s="1">
        <v>18360</v>
      </c>
      <c r="AR4721" s="1">
        <v>19740</v>
      </c>
      <c r="AS4721" s="1">
        <v>21060</v>
      </c>
      <c r="AT4721" s="1">
        <v>22440</v>
      </c>
      <c r="AU4721" s="1">
        <v>23820</v>
      </c>
      <c r="AV4721" s="1">
        <v>25140</v>
      </c>
      <c r="AW4721" s="1">
        <v>26520</v>
      </c>
      <c r="AX4721" s="1">
        <v>27900</v>
      </c>
      <c r="AY4721" s="1">
        <v>29220</v>
      </c>
      <c r="AZ4721" s="1">
        <v>30600</v>
      </c>
      <c r="BA4721" s="1">
        <v>31980</v>
      </c>
      <c r="BB4721" s="1">
        <v>15900</v>
      </c>
      <c r="BC4721" s="1">
        <v>18150</v>
      </c>
      <c r="BD4721" s="1">
        <v>20400</v>
      </c>
      <c r="BE4721" s="1">
        <v>22650</v>
      </c>
      <c r="BF4721" s="1">
        <v>24500</v>
      </c>
      <c r="BG4721" s="1">
        <v>26300</v>
      </c>
      <c r="BH4721" s="1">
        <v>28100</v>
      </c>
      <c r="BI4721" s="1">
        <v>29900</v>
      </c>
      <c r="BJ4721" s="1">
        <v>31750</v>
      </c>
      <c r="BK4721" s="1">
        <v>33550</v>
      </c>
      <c r="BL4721" s="1">
        <v>35350</v>
      </c>
      <c r="BM4721" s="1">
        <v>37150</v>
      </c>
      <c r="BN4721" s="1">
        <v>39000</v>
      </c>
      <c r="BO4721" s="1">
        <v>40800</v>
      </c>
      <c r="BP4721" s="1">
        <v>42600</v>
      </c>
      <c r="BQ4721" s="1" t="s">
        <v>13463</v>
      </c>
      <c r="BR4721" s="1">
        <v>1</v>
      </c>
      <c r="BS4721" s="2">
        <v>45078</v>
      </c>
    </row>
    <row r="4722" spans="1:71" x14ac:dyDescent="0.15">
      <c r="A4722" s="1">
        <v>72</v>
      </c>
      <c r="B4722" s="1">
        <v>73</v>
      </c>
      <c r="C4722" s="1" t="s">
        <v>13558</v>
      </c>
      <c r="D4722" s="1" t="s">
        <v>13459</v>
      </c>
      <c r="E4722" s="1" t="s">
        <v>13559</v>
      </c>
      <c r="F4722" s="1" t="s">
        <v>13522</v>
      </c>
      <c r="G4722" s="1" t="s">
        <v>13523</v>
      </c>
      <c r="H4722" s="1">
        <v>24800</v>
      </c>
      <c r="I4722" s="1">
        <v>9100</v>
      </c>
      <c r="J4722" s="1">
        <v>10400</v>
      </c>
      <c r="K4722" s="1">
        <v>11700</v>
      </c>
      <c r="L4722" s="1">
        <v>12950</v>
      </c>
      <c r="M4722" s="1">
        <v>14000</v>
      </c>
      <c r="N4722" s="1">
        <v>15050</v>
      </c>
      <c r="O4722" s="1">
        <v>16100</v>
      </c>
      <c r="P4722" s="1">
        <v>17100</v>
      </c>
      <c r="Q4722" s="1">
        <v>10850</v>
      </c>
      <c r="R4722" s="1">
        <v>11500</v>
      </c>
      <c r="S4722" s="1">
        <v>12100</v>
      </c>
      <c r="T4722" s="1">
        <v>12750</v>
      </c>
      <c r="U4722" s="1">
        <v>13350</v>
      </c>
      <c r="V4722" s="1">
        <v>13950</v>
      </c>
      <c r="W4722" s="1">
        <v>14600</v>
      </c>
      <c r="X4722" s="1">
        <v>9100</v>
      </c>
      <c r="Y4722" s="1">
        <v>10400</v>
      </c>
      <c r="Z4722" s="1">
        <v>11700</v>
      </c>
      <c r="AA4722" s="1">
        <v>12950</v>
      </c>
      <c r="AB4722" s="1">
        <v>14000</v>
      </c>
      <c r="AC4722" s="1">
        <v>15050</v>
      </c>
      <c r="AD4722" s="1">
        <v>16100</v>
      </c>
      <c r="AE4722" s="1">
        <v>17100</v>
      </c>
      <c r="AF4722" s="1">
        <v>18150</v>
      </c>
      <c r="AG4722" s="1">
        <v>19200</v>
      </c>
      <c r="AH4722" s="1">
        <v>20250</v>
      </c>
      <c r="AI4722" s="1">
        <v>21250</v>
      </c>
      <c r="AJ4722" s="1">
        <v>22300</v>
      </c>
      <c r="AK4722" s="1">
        <v>23350</v>
      </c>
      <c r="AL4722" s="1">
        <v>24350</v>
      </c>
      <c r="AM4722" s="1">
        <v>10920</v>
      </c>
      <c r="AN4722" s="1">
        <v>12480</v>
      </c>
      <c r="AO4722" s="1">
        <v>14040</v>
      </c>
      <c r="AP4722" s="1">
        <v>15540</v>
      </c>
      <c r="AQ4722" s="1">
        <v>16800</v>
      </c>
      <c r="AR4722" s="1">
        <v>18060</v>
      </c>
      <c r="AS4722" s="1">
        <v>19320</v>
      </c>
      <c r="AT4722" s="1">
        <v>20520</v>
      </c>
      <c r="AU4722" s="1">
        <v>21780</v>
      </c>
      <c r="AV4722" s="1">
        <v>23040</v>
      </c>
      <c r="AW4722" s="1">
        <v>24300</v>
      </c>
      <c r="AX4722" s="1">
        <v>25500</v>
      </c>
      <c r="AY4722" s="1">
        <v>26760</v>
      </c>
      <c r="AZ4722" s="1">
        <v>28020</v>
      </c>
      <c r="BA4722" s="1">
        <v>29220</v>
      </c>
      <c r="BB4722" s="1">
        <v>14500</v>
      </c>
      <c r="BC4722" s="1">
        <v>16600</v>
      </c>
      <c r="BD4722" s="1">
        <v>18650</v>
      </c>
      <c r="BE4722" s="1">
        <v>20700</v>
      </c>
      <c r="BF4722" s="1">
        <v>22400</v>
      </c>
      <c r="BG4722" s="1">
        <v>24050</v>
      </c>
      <c r="BH4722" s="1">
        <v>25700</v>
      </c>
      <c r="BI4722" s="1">
        <v>27350</v>
      </c>
      <c r="BJ4722" s="1">
        <v>29000</v>
      </c>
      <c r="BK4722" s="1">
        <v>30650</v>
      </c>
      <c r="BL4722" s="1">
        <v>32300</v>
      </c>
      <c r="BM4722" s="1">
        <v>33950</v>
      </c>
      <c r="BN4722" s="1">
        <v>35650</v>
      </c>
      <c r="BO4722" s="1">
        <v>37300</v>
      </c>
      <c r="BP4722" s="1">
        <v>38950</v>
      </c>
      <c r="BQ4722" s="1" t="s">
        <v>13463</v>
      </c>
      <c r="BR4722" s="1">
        <v>0</v>
      </c>
      <c r="BS4722" s="2">
        <v>45078</v>
      </c>
    </row>
    <row r="4723" spans="1:71" x14ac:dyDescent="0.15">
      <c r="A4723" s="1">
        <v>72</v>
      </c>
      <c r="B4723" s="1">
        <v>75</v>
      </c>
      <c r="C4723" s="1" t="s">
        <v>13560</v>
      </c>
      <c r="D4723" s="1" t="s">
        <v>13459</v>
      </c>
      <c r="E4723" s="1" t="s">
        <v>13561</v>
      </c>
      <c r="F4723" s="1" t="s">
        <v>13461</v>
      </c>
      <c r="G4723" s="1" t="s">
        <v>13462</v>
      </c>
      <c r="H4723" s="1">
        <v>27600</v>
      </c>
      <c r="I4723" s="1">
        <v>9800</v>
      </c>
      <c r="J4723" s="1">
        <v>11200</v>
      </c>
      <c r="K4723" s="1">
        <v>12600</v>
      </c>
      <c r="L4723" s="1">
        <v>14000</v>
      </c>
      <c r="M4723" s="1">
        <v>15150</v>
      </c>
      <c r="N4723" s="1">
        <v>16250</v>
      </c>
      <c r="O4723" s="1">
        <v>17400</v>
      </c>
      <c r="P4723" s="1">
        <v>18500</v>
      </c>
      <c r="Q4723" s="1">
        <v>11800</v>
      </c>
      <c r="R4723" s="1">
        <v>12450</v>
      </c>
      <c r="S4723" s="1">
        <v>13150</v>
      </c>
      <c r="T4723" s="1">
        <v>13800</v>
      </c>
      <c r="U4723" s="1">
        <v>14450</v>
      </c>
      <c r="V4723" s="1">
        <v>15150</v>
      </c>
      <c r="W4723" s="1">
        <v>15800</v>
      </c>
      <c r="X4723" s="1">
        <v>9800</v>
      </c>
      <c r="Y4723" s="1">
        <v>11200</v>
      </c>
      <c r="Z4723" s="1">
        <v>12600</v>
      </c>
      <c r="AA4723" s="1">
        <v>14000</v>
      </c>
      <c r="AB4723" s="1">
        <v>15150</v>
      </c>
      <c r="AC4723" s="1">
        <v>16250</v>
      </c>
      <c r="AD4723" s="1">
        <v>17400</v>
      </c>
      <c r="AE4723" s="1">
        <v>18500</v>
      </c>
      <c r="AF4723" s="1">
        <v>19600</v>
      </c>
      <c r="AG4723" s="1">
        <v>20750</v>
      </c>
      <c r="AH4723" s="1">
        <v>21850</v>
      </c>
      <c r="AI4723" s="1">
        <v>23000</v>
      </c>
      <c r="AJ4723" s="1">
        <v>24100</v>
      </c>
      <c r="AK4723" s="1">
        <v>25200</v>
      </c>
      <c r="AL4723" s="1">
        <v>26350</v>
      </c>
      <c r="AM4723" s="1">
        <v>11760</v>
      </c>
      <c r="AN4723" s="1">
        <v>13440</v>
      </c>
      <c r="AO4723" s="1">
        <v>15120</v>
      </c>
      <c r="AP4723" s="1">
        <v>16800</v>
      </c>
      <c r="AQ4723" s="1">
        <v>18180</v>
      </c>
      <c r="AR4723" s="1">
        <v>19500</v>
      </c>
      <c r="AS4723" s="1">
        <v>20880</v>
      </c>
      <c r="AT4723" s="1">
        <v>22200</v>
      </c>
      <c r="AU4723" s="1">
        <v>23520</v>
      </c>
      <c r="AV4723" s="1">
        <v>24900</v>
      </c>
      <c r="AW4723" s="1">
        <v>26220</v>
      </c>
      <c r="AX4723" s="1">
        <v>27600</v>
      </c>
      <c r="AY4723" s="1">
        <v>28920</v>
      </c>
      <c r="AZ4723" s="1">
        <v>30240</v>
      </c>
      <c r="BA4723" s="1">
        <v>31620</v>
      </c>
      <c r="BB4723" s="1">
        <v>15700</v>
      </c>
      <c r="BC4723" s="1">
        <v>17950</v>
      </c>
      <c r="BD4723" s="1">
        <v>20200</v>
      </c>
      <c r="BE4723" s="1">
        <v>22400</v>
      </c>
      <c r="BF4723" s="1">
        <v>24200</v>
      </c>
      <c r="BG4723" s="1">
        <v>26000</v>
      </c>
      <c r="BH4723" s="1">
        <v>27800</v>
      </c>
      <c r="BI4723" s="1">
        <v>29600</v>
      </c>
      <c r="BJ4723" s="1">
        <v>31400</v>
      </c>
      <c r="BK4723" s="1">
        <v>33200</v>
      </c>
      <c r="BL4723" s="1">
        <v>34950</v>
      </c>
      <c r="BM4723" s="1">
        <v>36750</v>
      </c>
      <c r="BN4723" s="1">
        <v>38550</v>
      </c>
      <c r="BO4723" s="1">
        <v>40350</v>
      </c>
      <c r="BP4723" s="1">
        <v>42150</v>
      </c>
      <c r="BQ4723" s="1" t="s">
        <v>13463</v>
      </c>
      <c r="BR4723" s="1">
        <v>1</v>
      </c>
      <c r="BS4723" s="2">
        <v>45078</v>
      </c>
    </row>
    <row r="4724" spans="1:71" x14ac:dyDescent="0.15">
      <c r="A4724" s="1">
        <v>72</v>
      </c>
      <c r="B4724" s="1">
        <v>77</v>
      </c>
      <c r="C4724" s="1" t="s">
        <v>13562</v>
      </c>
      <c r="D4724" s="1" t="s">
        <v>13459</v>
      </c>
      <c r="E4724" s="1" t="s">
        <v>13563</v>
      </c>
      <c r="F4724" s="1" t="s">
        <v>13472</v>
      </c>
      <c r="G4724" s="1" t="s">
        <v>13473</v>
      </c>
      <c r="H4724" s="1">
        <v>34900</v>
      </c>
      <c r="I4724" s="1">
        <v>11800</v>
      </c>
      <c r="J4724" s="1">
        <v>13450</v>
      </c>
      <c r="K4724" s="1">
        <v>15150</v>
      </c>
      <c r="L4724" s="1">
        <v>16800</v>
      </c>
      <c r="M4724" s="1">
        <v>18150</v>
      </c>
      <c r="N4724" s="1">
        <v>19500</v>
      </c>
      <c r="O4724" s="1">
        <v>20850</v>
      </c>
      <c r="P4724" s="1">
        <v>22200</v>
      </c>
      <c r="Q4724" s="1">
        <v>14150</v>
      </c>
      <c r="R4724" s="1">
        <v>14950</v>
      </c>
      <c r="S4724" s="1">
        <v>15800</v>
      </c>
      <c r="T4724" s="1">
        <v>16600</v>
      </c>
      <c r="U4724" s="1">
        <v>17400</v>
      </c>
      <c r="V4724" s="1">
        <v>18200</v>
      </c>
      <c r="W4724" s="1">
        <v>19000</v>
      </c>
      <c r="X4724" s="1">
        <v>11800</v>
      </c>
      <c r="Y4724" s="1">
        <v>13450</v>
      </c>
      <c r="Z4724" s="1">
        <v>15150</v>
      </c>
      <c r="AA4724" s="1">
        <v>16800</v>
      </c>
      <c r="AB4724" s="1">
        <v>18150</v>
      </c>
      <c r="AC4724" s="1">
        <v>19500</v>
      </c>
      <c r="AD4724" s="1">
        <v>20850</v>
      </c>
      <c r="AE4724" s="1">
        <v>22200</v>
      </c>
      <c r="AF4724" s="1">
        <v>23550</v>
      </c>
      <c r="AG4724" s="1">
        <v>24900</v>
      </c>
      <c r="AH4724" s="1">
        <v>26250</v>
      </c>
      <c r="AI4724" s="1">
        <v>27600</v>
      </c>
      <c r="AJ4724" s="1">
        <v>28900</v>
      </c>
      <c r="AK4724" s="1">
        <v>30250</v>
      </c>
      <c r="AL4724" s="1">
        <v>31600</v>
      </c>
      <c r="AM4724" s="1">
        <v>14160</v>
      </c>
      <c r="AN4724" s="1">
        <v>16140</v>
      </c>
      <c r="AO4724" s="1">
        <v>18180</v>
      </c>
      <c r="AP4724" s="1">
        <v>20160</v>
      </c>
      <c r="AQ4724" s="1">
        <v>21780</v>
      </c>
      <c r="AR4724" s="1">
        <v>23400</v>
      </c>
      <c r="AS4724" s="1">
        <v>25020</v>
      </c>
      <c r="AT4724" s="1">
        <v>26640</v>
      </c>
      <c r="AU4724" s="1">
        <v>28260</v>
      </c>
      <c r="AV4724" s="1">
        <v>29880</v>
      </c>
      <c r="AW4724" s="1">
        <v>31500</v>
      </c>
      <c r="AX4724" s="1">
        <v>33120</v>
      </c>
      <c r="AY4724" s="1">
        <v>34680</v>
      </c>
      <c r="AZ4724" s="1">
        <v>36300</v>
      </c>
      <c r="BA4724" s="1">
        <v>37920</v>
      </c>
      <c r="BB4724" s="1">
        <v>18850</v>
      </c>
      <c r="BC4724" s="1">
        <v>21550</v>
      </c>
      <c r="BD4724" s="1">
        <v>24250</v>
      </c>
      <c r="BE4724" s="1">
        <v>26900</v>
      </c>
      <c r="BF4724" s="1">
        <v>29100</v>
      </c>
      <c r="BG4724" s="1">
        <v>31250</v>
      </c>
      <c r="BH4724" s="1">
        <v>33400</v>
      </c>
      <c r="BI4724" s="1">
        <v>35550</v>
      </c>
      <c r="BJ4724" s="1">
        <v>37700</v>
      </c>
      <c r="BK4724" s="1">
        <v>39850</v>
      </c>
      <c r="BL4724" s="1">
        <v>42000</v>
      </c>
      <c r="BM4724" s="1">
        <v>44150</v>
      </c>
      <c r="BN4724" s="1">
        <v>46300</v>
      </c>
      <c r="BO4724" s="1">
        <v>48450</v>
      </c>
      <c r="BP4724" s="1">
        <v>50600</v>
      </c>
      <c r="BQ4724" s="1" t="s">
        <v>13463</v>
      </c>
      <c r="BR4724" s="1">
        <v>1</v>
      </c>
      <c r="BS4724" s="2">
        <v>45078</v>
      </c>
    </row>
    <row r="4725" spans="1:71" x14ac:dyDescent="0.15">
      <c r="A4725" s="1">
        <v>72</v>
      </c>
      <c r="B4725" s="1">
        <v>79</v>
      </c>
      <c r="C4725" s="1" t="s">
        <v>13564</v>
      </c>
      <c r="D4725" s="1" t="s">
        <v>13459</v>
      </c>
      <c r="E4725" s="1" t="s">
        <v>13565</v>
      </c>
      <c r="F4725" s="1" t="s">
        <v>13496</v>
      </c>
      <c r="G4725" s="1" t="s">
        <v>13497</v>
      </c>
      <c r="H4725" s="1">
        <v>26900</v>
      </c>
      <c r="I4725" s="1">
        <v>9450</v>
      </c>
      <c r="J4725" s="1">
        <v>10800</v>
      </c>
      <c r="K4725" s="1">
        <v>12150</v>
      </c>
      <c r="L4725" s="1">
        <v>13500</v>
      </c>
      <c r="M4725" s="1">
        <v>14600</v>
      </c>
      <c r="N4725" s="1">
        <v>15700</v>
      </c>
      <c r="O4725" s="1">
        <v>16750</v>
      </c>
      <c r="P4725" s="1">
        <v>17850</v>
      </c>
      <c r="Q4725" s="1">
        <v>11350</v>
      </c>
      <c r="R4725" s="1">
        <v>12000</v>
      </c>
      <c r="S4725" s="1">
        <v>12650</v>
      </c>
      <c r="T4725" s="1">
        <v>13300</v>
      </c>
      <c r="U4725" s="1">
        <v>13950</v>
      </c>
      <c r="V4725" s="1">
        <v>14600</v>
      </c>
      <c r="W4725" s="1">
        <v>15250</v>
      </c>
      <c r="X4725" s="1">
        <v>9450</v>
      </c>
      <c r="Y4725" s="1">
        <v>10800</v>
      </c>
      <c r="Z4725" s="1">
        <v>12150</v>
      </c>
      <c r="AA4725" s="1">
        <v>13500</v>
      </c>
      <c r="AB4725" s="1">
        <v>14600</v>
      </c>
      <c r="AC4725" s="1">
        <v>15700</v>
      </c>
      <c r="AD4725" s="1">
        <v>16750</v>
      </c>
      <c r="AE4725" s="1">
        <v>17850</v>
      </c>
      <c r="AF4725" s="1">
        <v>18900</v>
      </c>
      <c r="AG4725" s="1">
        <v>20000</v>
      </c>
      <c r="AH4725" s="1">
        <v>21100</v>
      </c>
      <c r="AI4725" s="1">
        <v>22150</v>
      </c>
      <c r="AJ4725" s="1">
        <v>23250</v>
      </c>
      <c r="AK4725" s="1">
        <v>24300</v>
      </c>
      <c r="AL4725" s="1">
        <v>25400</v>
      </c>
      <c r="AM4725" s="1">
        <v>11340</v>
      </c>
      <c r="AN4725" s="1">
        <v>12960</v>
      </c>
      <c r="AO4725" s="1">
        <v>14580</v>
      </c>
      <c r="AP4725" s="1">
        <v>16200</v>
      </c>
      <c r="AQ4725" s="1">
        <v>17520</v>
      </c>
      <c r="AR4725" s="1">
        <v>18840</v>
      </c>
      <c r="AS4725" s="1">
        <v>20100</v>
      </c>
      <c r="AT4725" s="1">
        <v>21420</v>
      </c>
      <c r="AU4725" s="1">
        <v>22680</v>
      </c>
      <c r="AV4725" s="1">
        <v>24000</v>
      </c>
      <c r="AW4725" s="1">
        <v>25320</v>
      </c>
      <c r="AX4725" s="1">
        <v>26580</v>
      </c>
      <c r="AY4725" s="1">
        <v>27900</v>
      </c>
      <c r="AZ4725" s="1">
        <v>29160</v>
      </c>
      <c r="BA4725" s="1">
        <v>30480</v>
      </c>
      <c r="BB4725" s="1">
        <v>15150</v>
      </c>
      <c r="BC4725" s="1">
        <v>17300</v>
      </c>
      <c r="BD4725" s="1">
        <v>19450</v>
      </c>
      <c r="BE4725" s="1">
        <v>21600</v>
      </c>
      <c r="BF4725" s="1">
        <v>23350</v>
      </c>
      <c r="BG4725" s="1">
        <v>25100</v>
      </c>
      <c r="BH4725" s="1">
        <v>26800</v>
      </c>
      <c r="BI4725" s="1">
        <v>28550</v>
      </c>
      <c r="BJ4725" s="1">
        <v>30250</v>
      </c>
      <c r="BK4725" s="1">
        <v>32000</v>
      </c>
      <c r="BL4725" s="1">
        <v>33700</v>
      </c>
      <c r="BM4725" s="1">
        <v>35450</v>
      </c>
      <c r="BN4725" s="1">
        <v>37200</v>
      </c>
      <c r="BO4725" s="1">
        <v>38900</v>
      </c>
      <c r="BP4725" s="1">
        <v>40650</v>
      </c>
      <c r="BQ4725" s="1" t="s">
        <v>13463</v>
      </c>
      <c r="BR4725" s="1">
        <v>1</v>
      </c>
      <c r="BS4725" s="2">
        <v>45078</v>
      </c>
    </row>
    <row r="4726" spans="1:71" x14ac:dyDescent="0.15">
      <c r="A4726" s="1">
        <v>72</v>
      </c>
      <c r="B4726" s="1">
        <v>81</v>
      </c>
      <c r="C4726" s="1" t="s">
        <v>13566</v>
      </c>
      <c r="D4726" s="1" t="s">
        <v>13459</v>
      </c>
      <c r="E4726" s="1" t="s">
        <v>13567</v>
      </c>
      <c r="F4726" s="1" t="s">
        <v>13466</v>
      </c>
      <c r="G4726" s="1" t="s">
        <v>13467</v>
      </c>
      <c r="H4726" s="1">
        <v>26900</v>
      </c>
      <c r="I4726" s="1">
        <v>9950</v>
      </c>
      <c r="J4726" s="1">
        <v>11350</v>
      </c>
      <c r="K4726" s="1">
        <v>12750</v>
      </c>
      <c r="L4726" s="1">
        <v>14150</v>
      </c>
      <c r="M4726" s="1">
        <v>15300</v>
      </c>
      <c r="N4726" s="1">
        <v>16450</v>
      </c>
      <c r="O4726" s="1">
        <v>17550</v>
      </c>
      <c r="P4726" s="1">
        <v>18700</v>
      </c>
      <c r="Q4726" s="1">
        <v>11900</v>
      </c>
      <c r="R4726" s="1">
        <v>12600</v>
      </c>
      <c r="S4726" s="1">
        <v>13300</v>
      </c>
      <c r="T4726" s="1">
        <v>13950</v>
      </c>
      <c r="U4726" s="1">
        <v>14650</v>
      </c>
      <c r="V4726" s="1">
        <v>15300</v>
      </c>
      <c r="W4726" s="1">
        <v>16000</v>
      </c>
      <c r="X4726" s="1">
        <v>9950</v>
      </c>
      <c r="Y4726" s="1">
        <v>11350</v>
      </c>
      <c r="Z4726" s="1">
        <v>12750</v>
      </c>
      <c r="AA4726" s="1">
        <v>14150</v>
      </c>
      <c r="AB4726" s="1">
        <v>15300</v>
      </c>
      <c r="AC4726" s="1">
        <v>16450</v>
      </c>
      <c r="AD4726" s="1">
        <v>17550</v>
      </c>
      <c r="AE4726" s="1">
        <v>18700</v>
      </c>
      <c r="AF4726" s="1">
        <v>19850</v>
      </c>
      <c r="AG4726" s="1">
        <v>20950</v>
      </c>
      <c r="AH4726" s="1">
        <v>22100</v>
      </c>
      <c r="AI4726" s="1">
        <v>23250</v>
      </c>
      <c r="AJ4726" s="1">
        <v>24350</v>
      </c>
      <c r="AK4726" s="1">
        <v>25500</v>
      </c>
      <c r="AL4726" s="1">
        <v>26650</v>
      </c>
      <c r="AM4726" s="1">
        <v>11940</v>
      </c>
      <c r="AN4726" s="1">
        <v>13620</v>
      </c>
      <c r="AO4726" s="1">
        <v>15300</v>
      </c>
      <c r="AP4726" s="1">
        <v>16980</v>
      </c>
      <c r="AQ4726" s="1">
        <v>18360</v>
      </c>
      <c r="AR4726" s="1">
        <v>19740</v>
      </c>
      <c r="AS4726" s="1">
        <v>21060</v>
      </c>
      <c r="AT4726" s="1">
        <v>22440</v>
      </c>
      <c r="AU4726" s="1">
        <v>23820</v>
      </c>
      <c r="AV4726" s="1">
        <v>25140</v>
      </c>
      <c r="AW4726" s="1">
        <v>26520</v>
      </c>
      <c r="AX4726" s="1">
        <v>27900</v>
      </c>
      <c r="AY4726" s="1">
        <v>29220</v>
      </c>
      <c r="AZ4726" s="1">
        <v>30600</v>
      </c>
      <c r="BA4726" s="1">
        <v>31980</v>
      </c>
      <c r="BB4726" s="1">
        <v>15900</v>
      </c>
      <c r="BC4726" s="1">
        <v>18150</v>
      </c>
      <c r="BD4726" s="1">
        <v>20400</v>
      </c>
      <c r="BE4726" s="1">
        <v>22650</v>
      </c>
      <c r="BF4726" s="1">
        <v>24500</v>
      </c>
      <c r="BG4726" s="1">
        <v>26300</v>
      </c>
      <c r="BH4726" s="1">
        <v>28100</v>
      </c>
      <c r="BI4726" s="1">
        <v>29900</v>
      </c>
      <c r="BJ4726" s="1">
        <v>31750</v>
      </c>
      <c r="BK4726" s="1">
        <v>33550</v>
      </c>
      <c r="BL4726" s="1">
        <v>35350</v>
      </c>
      <c r="BM4726" s="1">
        <v>37150</v>
      </c>
      <c r="BN4726" s="1">
        <v>39000</v>
      </c>
      <c r="BO4726" s="1">
        <v>40800</v>
      </c>
      <c r="BP4726" s="1">
        <v>42600</v>
      </c>
      <c r="BQ4726" s="1" t="s">
        <v>13463</v>
      </c>
      <c r="BR4726" s="1">
        <v>1</v>
      </c>
      <c r="BS4726" s="2">
        <v>45078</v>
      </c>
    </row>
    <row r="4727" spans="1:71" x14ac:dyDescent="0.15">
      <c r="A4727" s="1">
        <v>72</v>
      </c>
      <c r="B4727" s="1">
        <v>83</v>
      </c>
      <c r="C4727" s="1" t="s">
        <v>13568</v>
      </c>
      <c r="D4727" s="1" t="s">
        <v>13459</v>
      </c>
      <c r="E4727" s="1" t="s">
        <v>13569</v>
      </c>
      <c r="F4727" s="1" t="s">
        <v>13552</v>
      </c>
      <c r="G4727" s="1" t="s">
        <v>13553</v>
      </c>
      <c r="H4727" s="1">
        <v>22700</v>
      </c>
      <c r="I4727" s="1">
        <v>10400</v>
      </c>
      <c r="J4727" s="1">
        <v>11850</v>
      </c>
      <c r="K4727" s="1">
        <v>13350</v>
      </c>
      <c r="L4727" s="1">
        <v>14800</v>
      </c>
      <c r="M4727" s="1">
        <v>16000</v>
      </c>
      <c r="N4727" s="1">
        <v>17200</v>
      </c>
      <c r="O4727" s="1">
        <v>18400</v>
      </c>
      <c r="P4727" s="1">
        <v>19550</v>
      </c>
      <c r="Q4727" s="1">
        <v>12500</v>
      </c>
      <c r="R4727" s="1">
        <v>13200</v>
      </c>
      <c r="S4727" s="1">
        <v>13900</v>
      </c>
      <c r="T4727" s="1">
        <v>14600</v>
      </c>
      <c r="U4727" s="1">
        <v>15350</v>
      </c>
      <c r="V4727" s="1">
        <v>16050</v>
      </c>
      <c r="W4727" s="1">
        <v>16750</v>
      </c>
      <c r="X4727" s="1">
        <v>10400</v>
      </c>
      <c r="Y4727" s="1">
        <v>11850</v>
      </c>
      <c r="Z4727" s="1">
        <v>13350</v>
      </c>
      <c r="AA4727" s="1">
        <v>14800</v>
      </c>
      <c r="AB4727" s="1">
        <v>16000</v>
      </c>
      <c r="AC4727" s="1">
        <v>17200</v>
      </c>
      <c r="AD4727" s="1">
        <v>18400</v>
      </c>
      <c r="AE4727" s="1">
        <v>19550</v>
      </c>
      <c r="AF4727" s="1">
        <v>20750</v>
      </c>
      <c r="AG4727" s="1">
        <v>21950</v>
      </c>
      <c r="AH4727" s="1">
        <v>23100</v>
      </c>
      <c r="AI4727" s="1">
        <v>24300</v>
      </c>
      <c r="AJ4727" s="1">
        <v>25500</v>
      </c>
      <c r="AK4727" s="1">
        <v>26650</v>
      </c>
      <c r="AL4727" s="1">
        <v>27850</v>
      </c>
      <c r="AM4727" s="1">
        <v>12480</v>
      </c>
      <c r="AN4727" s="1">
        <v>14220</v>
      </c>
      <c r="AO4727" s="1">
        <v>16020</v>
      </c>
      <c r="AP4727" s="1">
        <v>17760</v>
      </c>
      <c r="AQ4727" s="1">
        <v>19200</v>
      </c>
      <c r="AR4727" s="1">
        <v>20640</v>
      </c>
      <c r="AS4727" s="1">
        <v>22080</v>
      </c>
      <c r="AT4727" s="1">
        <v>23460</v>
      </c>
      <c r="AU4727" s="1">
        <v>24900</v>
      </c>
      <c r="AV4727" s="1">
        <v>26340</v>
      </c>
      <c r="AW4727" s="1">
        <v>27720</v>
      </c>
      <c r="AX4727" s="1">
        <v>29160</v>
      </c>
      <c r="AY4727" s="1">
        <v>30600</v>
      </c>
      <c r="AZ4727" s="1">
        <v>31980</v>
      </c>
      <c r="BA4727" s="1">
        <v>33420</v>
      </c>
      <c r="BB4727" s="1">
        <v>16600</v>
      </c>
      <c r="BC4727" s="1">
        <v>19000</v>
      </c>
      <c r="BD4727" s="1">
        <v>21350</v>
      </c>
      <c r="BE4727" s="1">
        <v>23700</v>
      </c>
      <c r="BF4727" s="1">
        <v>25600</v>
      </c>
      <c r="BG4727" s="1">
        <v>27500</v>
      </c>
      <c r="BH4727" s="1">
        <v>29400</v>
      </c>
      <c r="BI4727" s="1">
        <v>31300</v>
      </c>
      <c r="BJ4727" s="1">
        <v>33200</v>
      </c>
      <c r="BK4727" s="1">
        <v>35100</v>
      </c>
      <c r="BL4727" s="1">
        <v>37000</v>
      </c>
      <c r="BM4727" s="1">
        <v>38900</v>
      </c>
      <c r="BN4727" s="1">
        <v>40800</v>
      </c>
      <c r="BO4727" s="1">
        <v>42700</v>
      </c>
      <c r="BP4727" s="1">
        <v>44600</v>
      </c>
      <c r="BQ4727" s="1" t="s">
        <v>13463</v>
      </c>
      <c r="BR4727" s="1">
        <v>1</v>
      </c>
      <c r="BS4727" s="2">
        <v>45078</v>
      </c>
    </row>
    <row r="4728" spans="1:71" x14ac:dyDescent="0.15">
      <c r="A4728" s="1">
        <v>72</v>
      </c>
      <c r="B4728" s="1">
        <v>85</v>
      </c>
      <c r="C4728" s="1" t="s">
        <v>13570</v>
      </c>
      <c r="D4728" s="1" t="s">
        <v>13459</v>
      </c>
      <c r="E4728" s="1" t="s">
        <v>13571</v>
      </c>
      <c r="F4728" s="1" t="s">
        <v>13472</v>
      </c>
      <c r="G4728" s="1" t="s">
        <v>13473</v>
      </c>
      <c r="H4728" s="1">
        <v>34900</v>
      </c>
      <c r="I4728" s="1">
        <v>11800</v>
      </c>
      <c r="J4728" s="1">
        <v>13450</v>
      </c>
      <c r="K4728" s="1">
        <v>15150</v>
      </c>
      <c r="L4728" s="1">
        <v>16800</v>
      </c>
      <c r="M4728" s="1">
        <v>18150</v>
      </c>
      <c r="N4728" s="1">
        <v>19500</v>
      </c>
      <c r="O4728" s="1">
        <v>20850</v>
      </c>
      <c r="P4728" s="1">
        <v>22200</v>
      </c>
      <c r="Q4728" s="1">
        <v>14150</v>
      </c>
      <c r="R4728" s="1">
        <v>14950</v>
      </c>
      <c r="S4728" s="1">
        <v>15800</v>
      </c>
      <c r="T4728" s="1">
        <v>16600</v>
      </c>
      <c r="U4728" s="1">
        <v>17400</v>
      </c>
      <c r="V4728" s="1">
        <v>18200</v>
      </c>
      <c r="W4728" s="1">
        <v>19000</v>
      </c>
      <c r="X4728" s="1">
        <v>11800</v>
      </c>
      <c r="Y4728" s="1">
        <v>13450</v>
      </c>
      <c r="Z4728" s="1">
        <v>15150</v>
      </c>
      <c r="AA4728" s="1">
        <v>16800</v>
      </c>
      <c r="AB4728" s="1">
        <v>18150</v>
      </c>
      <c r="AC4728" s="1">
        <v>19500</v>
      </c>
      <c r="AD4728" s="1">
        <v>20850</v>
      </c>
      <c r="AE4728" s="1">
        <v>22200</v>
      </c>
      <c r="AF4728" s="1">
        <v>23550</v>
      </c>
      <c r="AG4728" s="1">
        <v>24900</v>
      </c>
      <c r="AH4728" s="1">
        <v>26250</v>
      </c>
      <c r="AI4728" s="1">
        <v>27600</v>
      </c>
      <c r="AJ4728" s="1">
        <v>28900</v>
      </c>
      <c r="AK4728" s="1">
        <v>30250</v>
      </c>
      <c r="AL4728" s="1">
        <v>31600</v>
      </c>
      <c r="AM4728" s="1">
        <v>14160</v>
      </c>
      <c r="AN4728" s="1">
        <v>16140</v>
      </c>
      <c r="AO4728" s="1">
        <v>18180</v>
      </c>
      <c r="AP4728" s="1">
        <v>20160</v>
      </c>
      <c r="AQ4728" s="1">
        <v>21780</v>
      </c>
      <c r="AR4728" s="1">
        <v>23400</v>
      </c>
      <c r="AS4728" s="1">
        <v>25020</v>
      </c>
      <c r="AT4728" s="1">
        <v>26640</v>
      </c>
      <c r="AU4728" s="1">
        <v>28260</v>
      </c>
      <c r="AV4728" s="1">
        <v>29880</v>
      </c>
      <c r="AW4728" s="1">
        <v>31500</v>
      </c>
      <c r="AX4728" s="1">
        <v>33120</v>
      </c>
      <c r="AY4728" s="1">
        <v>34680</v>
      </c>
      <c r="AZ4728" s="1">
        <v>36300</v>
      </c>
      <c r="BA4728" s="1">
        <v>37920</v>
      </c>
      <c r="BB4728" s="1">
        <v>18850</v>
      </c>
      <c r="BC4728" s="1">
        <v>21550</v>
      </c>
      <c r="BD4728" s="1">
        <v>24250</v>
      </c>
      <c r="BE4728" s="1">
        <v>26900</v>
      </c>
      <c r="BF4728" s="1">
        <v>29100</v>
      </c>
      <c r="BG4728" s="1">
        <v>31250</v>
      </c>
      <c r="BH4728" s="1">
        <v>33400</v>
      </c>
      <c r="BI4728" s="1">
        <v>35550</v>
      </c>
      <c r="BJ4728" s="1">
        <v>37700</v>
      </c>
      <c r="BK4728" s="1">
        <v>39850</v>
      </c>
      <c r="BL4728" s="1">
        <v>42000</v>
      </c>
      <c r="BM4728" s="1">
        <v>44150</v>
      </c>
      <c r="BN4728" s="1">
        <v>46300</v>
      </c>
      <c r="BO4728" s="1">
        <v>48450</v>
      </c>
      <c r="BP4728" s="1">
        <v>50600</v>
      </c>
      <c r="BQ4728" s="1" t="s">
        <v>13463</v>
      </c>
      <c r="BR4728" s="1">
        <v>1</v>
      </c>
      <c r="BS4728" s="2">
        <v>45078</v>
      </c>
    </row>
    <row r="4729" spans="1:71" x14ac:dyDescent="0.15">
      <c r="A4729" s="1">
        <v>72</v>
      </c>
      <c r="B4729" s="1">
        <v>87</v>
      </c>
      <c r="C4729" s="1" t="s">
        <v>13572</v>
      </c>
      <c r="D4729" s="1" t="s">
        <v>13459</v>
      </c>
      <c r="E4729" s="1" t="s">
        <v>13573</v>
      </c>
      <c r="F4729" s="1" t="s">
        <v>13472</v>
      </c>
      <c r="G4729" s="1" t="s">
        <v>13473</v>
      </c>
      <c r="H4729" s="1">
        <v>34900</v>
      </c>
      <c r="I4729" s="1">
        <v>11800</v>
      </c>
      <c r="J4729" s="1">
        <v>13450</v>
      </c>
      <c r="K4729" s="1">
        <v>15150</v>
      </c>
      <c r="L4729" s="1">
        <v>16800</v>
      </c>
      <c r="M4729" s="1">
        <v>18150</v>
      </c>
      <c r="N4729" s="1">
        <v>19500</v>
      </c>
      <c r="O4729" s="1">
        <v>20850</v>
      </c>
      <c r="P4729" s="1">
        <v>22200</v>
      </c>
      <c r="Q4729" s="1">
        <v>14150</v>
      </c>
      <c r="R4729" s="1">
        <v>14950</v>
      </c>
      <c r="S4729" s="1">
        <v>15800</v>
      </c>
      <c r="T4729" s="1">
        <v>16600</v>
      </c>
      <c r="U4729" s="1">
        <v>17400</v>
      </c>
      <c r="V4729" s="1">
        <v>18200</v>
      </c>
      <c r="W4729" s="1">
        <v>19000</v>
      </c>
      <c r="X4729" s="1">
        <v>11800</v>
      </c>
      <c r="Y4729" s="1">
        <v>13450</v>
      </c>
      <c r="Z4729" s="1">
        <v>15150</v>
      </c>
      <c r="AA4729" s="1">
        <v>16800</v>
      </c>
      <c r="AB4729" s="1">
        <v>18150</v>
      </c>
      <c r="AC4729" s="1">
        <v>19500</v>
      </c>
      <c r="AD4729" s="1">
        <v>20850</v>
      </c>
      <c r="AE4729" s="1">
        <v>22200</v>
      </c>
      <c r="AF4729" s="1">
        <v>23550</v>
      </c>
      <c r="AG4729" s="1">
        <v>24900</v>
      </c>
      <c r="AH4729" s="1">
        <v>26250</v>
      </c>
      <c r="AI4729" s="1">
        <v>27600</v>
      </c>
      <c r="AJ4729" s="1">
        <v>28900</v>
      </c>
      <c r="AK4729" s="1">
        <v>30250</v>
      </c>
      <c r="AL4729" s="1">
        <v>31600</v>
      </c>
      <c r="AM4729" s="1">
        <v>14160</v>
      </c>
      <c r="AN4729" s="1">
        <v>16140</v>
      </c>
      <c r="AO4729" s="1">
        <v>18180</v>
      </c>
      <c r="AP4729" s="1">
        <v>20160</v>
      </c>
      <c r="AQ4729" s="1">
        <v>21780</v>
      </c>
      <c r="AR4729" s="1">
        <v>23400</v>
      </c>
      <c r="AS4729" s="1">
        <v>25020</v>
      </c>
      <c r="AT4729" s="1">
        <v>26640</v>
      </c>
      <c r="AU4729" s="1">
        <v>28260</v>
      </c>
      <c r="AV4729" s="1">
        <v>29880</v>
      </c>
      <c r="AW4729" s="1">
        <v>31500</v>
      </c>
      <c r="AX4729" s="1">
        <v>33120</v>
      </c>
      <c r="AY4729" s="1">
        <v>34680</v>
      </c>
      <c r="AZ4729" s="1">
        <v>36300</v>
      </c>
      <c r="BA4729" s="1">
        <v>37920</v>
      </c>
      <c r="BB4729" s="1">
        <v>18850</v>
      </c>
      <c r="BC4729" s="1">
        <v>21550</v>
      </c>
      <c r="BD4729" s="1">
        <v>24250</v>
      </c>
      <c r="BE4729" s="1">
        <v>26900</v>
      </c>
      <c r="BF4729" s="1">
        <v>29100</v>
      </c>
      <c r="BG4729" s="1">
        <v>31250</v>
      </c>
      <c r="BH4729" s="1">
        <v>33400</v>
      </c>
      <c r="BI4729" s="1">
        <v>35550</v>
      </c>
      <c r="BJ4729" s="1">
        <v>37700</v>
      </c>
      <c r="BK4729" s="1">
        <v>39850</v>
      </c>
      <c r="BL4729" s="1">
        <v>42000</v>
      </c>
      <c r="BM4729" s="1">
        <v>44150</v>
      </c>
      <c r="BN4729" s="1">
        <v>46300</v>
      </c>
      <c r="BO4729" s="1">
        <v>48450</v>
      </c>
      <c r="BP4729" s="1">
        <v>50600</v>
      </c>
      <c r="BQ4729" s="1" t="s">
        <v>13463</v>
      </c>
      <c r="BR4729" s="1">
        <v>1</v>
      </c>
      <c r="BS4729" s="2">
        <v>45078</v>
      </c>
    </row>
    <row r="4730" spans="1:71" x14ac:dyDescent="0.15">
      <c r="A4730" s="1">
        <v>72</v>
      </c>
      <c r="B4730" s="1">
        <v>89</v>
      </c>
      <c r="C4730" s="1" t="s">
        <v>13574</v>
      </c>
      <c r="D4730" s="1" t="s">
        <v>13459</v>
      </c>
      <c r="E4730" s="1" t="s">
        <v>13575</v>
      </c>
      <c r="F4730" s="1" t="s">
        <v>13514</v>
      </c>
      <c r="G4730" s="1" t="s">
        <v>13515</v>
      </c>
      <c r="H4730" s="1">
        <v>29200</v>
      </c>
      <c r="I4730" s="1">
        <v>11000</v>
      </c>
      <c r="J4730" s="1">
        <v>12550</v>
      </c>
      <c r="K4730" s="1">
        <v>14100</v>
      </c>
      <c r="L4730" s="1">
        <v>15650</v>
      </c>
      <c r="M4730" s="1">
        <v>16950</v>
      </c>
      <c r="N4730" s="1">
        <v>18200</v>
      </c>
      <c r="O4730" s="1">
        <v>19450</v>
      </c>
      <c r="P4730" s="1">
        <v>20700</v>
      </c>
      <c r="Q4730" s="1">
        <v>13200</v>
      </c>
      <c r="R4730" s="1">
        <v>13950</v>
      </c>
      <c r="S4730" s="1">
        <v>14700</v>
      </c>
      <c r="T4730" s="1">
        <v>15450</v>
      </c>
      <c r="U4730" s="1">
        <v>16200</v>
      </c>
      <c r="V4730" s="1">
        <v>16950</v>
      </c>
      <c r="W4730" s="1">
        <v>17700</v>
      </c>
      <c r="X4730" s="1">
        <v>11000</v>
      </c>
      <c r="Y4730" s="1">
        <v>12550</v>
      </c>
      <c r="Z4730" s="1">
        <v>14100</v>
      </c>
      <c r="AA4730" s="1">
        <v>15650</v>
      </c>
      <c r="AB4730" s="1">
        <v>16950</v>
      </c>
      <c r="AC4730" s="1">
        <v>18200</v>
      </c>
      <c r="AD4730" s="1">
        <v>19450</v>
      </c>
      <c r="AE4730" s="1">
        <v>20700</v>
      </c>
      <c r="AF4730" s="1">
        <v>21950</v>
      </c>
      <c r="AG4730" s="1">
        <v>23200</v>
      </c>
      <c r="AH4730" s="1">
        <v>24450</v>
      </c>
      <c r="AI4730" s="1">
        <v>25700</v>
      </c>
      <c r="AJ4730" s="1">
        <v>26950</v>
      </c>
      <c r="AK4730" s="1">
        <v>28200</v>
      </c>
      <c r="AL4730" s="1">
        <v>29450</v>
      </c>
      <c r="AM4730" s="1">
        <v>13200</v>
      </c>
      <c r="AN4730" s="1">
        <v>15060</v>
      </c>
      <c r="AO4730" s="1">
        <v>16920</v>
      </c>
      <c r="AP4730" s="1">
        <v>18780</v>
      </c>
      <c r="AQ4730" s="1">
        <v>20340</v>
      </c>
      <c r="AR4730" s="1">
        <v>21840</v>
      </c>
      <c r="AS4730" s="1">
        <v>23340</v>
      </c>
      <c r="AT4730" s="1">
        <v>24840</v>
      </c>
      <c r="AU4730" s="1">
        <v>26340</v>
      </c>
      <c r="AV4730" s="1">
        <v>27840</v>
      </c>
      <c r="AW4730" s="1">
        <v>29340</v>
      </c>
      <c r="AX4730" s="1">
        <v>30840</v>
      </c>
      <c r="AY4730" s="1">
        <v>32340</v>
      </c>
      <c r="AZ4730" s="1">
        <v>33840</v>
      </c>
      <c r="BA4730" s="1">
        <v>35340</v>
      </c>
      <c r="BB4730" s="1">
        <v>17550</v>
      </c>
      <c r="BC4730" s="1">
        <v>20050</v>
      </c>
      <c r="BD4730" s="1">
        <v>22550</v>
      </c>
      <c r="BE4730" s="1">
        <v>25050</v>
      </c>
      <c r="BF4730" s="1">
        <v>27100</v>
      </c>
      <c r="BG4730" s="1">
        <v>29100</v>
      </c>
      <c r="BH4730" s="1">
        <v>31100</v>
      </c>
      <c r="BI4730" s="1">
        <v>33100</v>
      </c>
      <c r="BJ4730" s="1">
        <v>35100</v>
      </c>
      <c r="BK4730" s="1">
        <v>37100</v>
      </c>
      <c r="BL4730" s="1">
        <v>39100</v>
      </c>
      <c r="BM4730" s="1">
        <v>41100</v>
      </c>
      <c r="BN4730" s="1">
        <v>43100</v>
      </c>
      <c r="BO4730" s="1">
        <v>45100</v>
      </c>
      <c r="BP4730" s="1">
        <v>47100</v>
      </c>
      <c r="BQ4730" s="1" t="s">
        <v>13463</v>
      </c>
      <c r="BR4730" s="1">
        <v>1</v>
      </c>
      <c r="BS4730" s="2">
        <v>45078</v>
      </c>
    </row>
    <row r="4731" spans="1:71" x14ac:dyDescent="0.15">
      <c r="A4731" s="1">
        <v>72</v>
      </c>
      <c r="B4731" s="1">
        <v>91</v>
      </c>
      <c r="C4731" s="1" t="s">
        <v>13576</v>
      </c>
      <c r="D4731" s="1" t="s">
        <v>13459</v>
      </c>
      <c r="E4731" s="1" t="s">
        <v>13577</v>
      </c>
      <c r="F4731" s="1" t="s">
        <v>13472</v>
      </c>
      <c r="G4731" s="1" t="s">
        <v>13473</v>
      </c>
      <c r="H4731" s="1">
        <v>34900</v>
      </c>
      <c r="I4731" s="1">
        <v>11800</v>
      </c>
      <c r="J4731" s="1">
        <v>13450</v>
      </c>
      <c r="K4731" s="1">
        <v>15150</v>
      </c>
      <c r="L4731" s="1">
        <v>16800</v>
      </c>
      <c r="M4731" s="1">
        <v>18150</v>
      </c>
      <c r="N4731" s="1">
        <v>19500</v>
      </c>
      <c r="O4731" s="1">
        <v>20850</v>
      </c>
      <c r="P4731" s="1">
        <v>22200</v>
      </c>
      <c r="Q4731" s="1">
        <v>14150</v>
      </c>
      <c r="R4731" s="1">
        <v>14950</v>
      </c>
      <c r="S4731" s="1">
        <v>15800</v>
      </c>
      <c r="T4731" s="1">
        <v>16600</v>
      </c>
      <c r="U4731" s="1">
        <v>17400</v>
      </c>
      <c r="V4731" s="1">
        <v>18200</v>
      </c>
      <c r="W4731" s="1">
        <v>19000</v>
      </c>
      <c r="X4731" s="1">
        <v>11800</v>
      </c>
      <c r="Y4731" s="1">
        <v>13450</v>
      </c>
      <c r="Z4731" s="1">
        <v>15150</v>
      </c>
      <c r="AA4731" s="1">
        <v>16800</v>
      </c>
      <c r="AB4731" s="1">
        <v>18150</v>
      </c>
      <c r="AC4731" s="1">
        <v>19500</v>
      </c>
      <c r="AD4731" s="1">
        <v>20850</v>
      </c>
      <c r="AE4731" s="1">
        <v>22200</v>
      </c>
      <c r="AF4731" s="1">
        <v>23550</v>
      </c>
      <c r="AG4731" s="1">
        <v>24900</v>
      </c>
      <c r="AH4731" s="1">
        <v>26250</v>
      </c>
      <c r="AI4731" s="1">
        <v>27600</v>
      </c>
      <c r="AJ4731" s="1">
        <v>28900</v>
      </c>
      <c r="AK4731" s="1">
        <v>30250</v>
      </c>
      <c r="AL4731" s="1">
        <v>31600</v>
      </c>
      <c r="AM4731" s="1">
        <v>14160</v>
      </c>
      <c r="AN4731" s="1">
        <v>16140</v>
      </c>
      <c r="AO4731" s="1">
        <v>18180</v>
      </c>
      <c r="AP4731" s="1">
        <v>20160</v>
      </c>
      <c r="AQ4731" s="1">
        <v>21780</v>
      </c>
      <c r="AR4731" s="1">
        <v>23400</v>
      </c>
      <c r="AS4731" s="1">
        <v>25020</v>
      </c>
      <c r="AT4731" s="1">
        <v>26640</v>
      </c>
      <c r="AU4731" s="1">
        <v>28260</v>
      </c>
      <c r="AV4731" s="1">
        <v>29880</v>
      </c>
      <c r="AW4731" s="1">
        <v>31500</v>
      </c>
      <c r="AX4731" s="1">
        <v>33120</v>
      </c>
      <c r="AY4731" s="1">
        <v>34680</v>
      </c>
      <c r="AZ4731" s="1">
        <v>36300</v>
      </c>
      <c r="BA4731" s="1">
        <v>37920</v>
      </c>
      <c r="BB4731" s="1">
        <v>18850</v>
      </c>
      <c r="BC4731" s="1">
        <v>21550</v>
      </c>
      <c r="BD4731" s="1">
        <v>24250</v>
      </c>
      <c r="BE4731" s="1">
        <v>26900</v>
      </c>
      <c r="BF4731" s="1">
        <v>29100</v>
      </c>
      <c r="BG4731" s="1">
        <v>31250</v>
      </c>
      <c r="BH4731" s="1">
        <v>33400</v>
      </c>
      <c r="BI4731" s="1">
        <v>35550</v>
      </c>
      <c r="BJ4731" s="1">
        <v>37700</v>
      </c>
      <c r="BK4731" s="1">
        <v>39850</v>
      </c>
      <c r="BL4731" s="1">
        <v>42000</v>
      </c>
      <c r="BM4731" s="1">
        <v>44150</v>
      </c>
      <c r="BN4731" s="1">
        <v>46300</v>
      </c>
      <c r="BO4731" s="1">
        <v>48450</v>
      </c>
      <c r="BP4731" s="1">
        <v>50600</v>
      </c>
      <c r="BQ4731" s="1" t="s">
        <v>13463</v>
      </c>
      <c r="BR4731" s="1">
        <v>1</v>
      </c>
      <c r="BS4731" s="2">
        <v>45078</v>
      </c>
    </row>
    <row r="4732" spans="1:71" x14ac:dyDescent="0.15">
      <c r="A4732" s="1">
        <v>72</v>
      </c>
      <c r="B4732" s="1">
        <v>93</v>
      </c>
      <c r="C4732" s="1" t="s">
        <v>13578</v>
      </c>
      <c r="D4732" s="1" t="s">
        <v>13459</v>
      </c>
      <c r="E4732" s="1" t="s">
        <v>13579</v>
      </c>
      <c r="F4732" s="1" t="s">
        <v>13522</v>
      </c>
      <c r="G4732" s="1" t="s">
        <v>13523</v>
      </c>
      <c r="H4732" s="1">
        <v>24800</v>
      </c>
      <c r="I4732" s="1">
        <v>9100</v>
      </c>
      <c r="J4732" s="1">
        <v>10400</v>
      </c>
      <c r="K4732" s="1">
        <v>11700</v>
      </c>
      <c r="L4732" s="1">
        <v>12950</v>
      </c>
      <c r="M4732" s="1">
        <v>14000</v>
      </c>
      <c r="N4732" s="1">
        <v>15050</v>
      </c>
      <c r="O4732" s="1">
        <v>16100</v>
      </c>
      <c r="P4732" s="1">
        <v>17100</v>
      </c>
      <c r="Q4732" s="1">
        <v>10850</v>
      </c>
      <c r="R4732" s="1">
        <v>11500</v>
      </c>
      <c r="S4732" s="1">
        <v>12100</v>
      </c>
      <c r="T4732" s="1">
        <v>12750</v>
      </c>
      <c r="U4732" s="1">
        <v>13350</v>
      </c>
      <c r="V4732" s="1">
        <v>13950</v>
      </c>
      <c r="W4732" s="1">
        <v>14600</v>
      </c>
      <c r="X4732" s="1">
        <v>9100</v>
      </c>
      <c r="Y4732" s="1">
        <v>10400</v>
      </c>
      <c r="Z4732" s="1">
        <v>11700</v>
      </c>
      <c r="AA4732" s="1">
        <v>12950</v>
      </c>
      <c r="AB4732" s="1">
        <v>14000</v>
      </c>
      <c r="AC4732" s="1">
        <v>15050</v>
      </c>
      <c r="AD4732" s="1">
        <v>16100</v>
      </c>
      <c r="AE4732" s="1">
        <v>17100</v>
      </c>
      <c r="AF4732" s="1">
        <v>18150</v>
      </c>
      <c r="AG4732" s="1">
        <v>19200</v>
      </c>
      <c r="AH4732" s="1">
        <v>20250</v>
      </c>
      <c r="AI4732" s="1">
        <v>21250</v>
      </c>
      <c r="AJ4732" s="1">
        <v>22300</v>
      </c>
      <c r="AK4732" s="1">
        <v>23350</v>
      </c>
      <c r="AL4732" s="1">
        <v>24350</v>
      </c>
      <c r="AM4732" s="1">
        <v>10920</v>
      </c>
      <c r="AN4732" s="1">
        <v>12480</v>
      </c>
      <c r="AO4732" s="1">
        <v>14040</v>
      </c>
      <c r="AP4732" s="1">
        <v>15540</v>
      </c>
      <c r="AQ4732" s="1">
        <v>16800</v>
      </c>
      <c r="AR4732" s="1">
        <v>18060</v>
      </c>
      <c r="AS4732" s="1">
        <v>19320</v>
      </c>
      <c r="AT4732" s="1">
        <v>20520</v>
      </c>
      <c r="AU4732" s="1">
        <v>21780</v>
      </c>
      <c r="AV4732" s="1">
        <v>23040</v>
      </c>
      <c r="AW4732" s="1">
        <v>24300</v>
      </c>
      <c r="AX4732" s="1">
        <v>25500</v>
      </c>
      <c r="AY4732" s="1">
        <v>26760</v>
      </c>
      <c r="AZ4732" s="1">
        <v>28020</v>
      </c>
      <c r="BA4732" s="1">
        <v>29220</v>
      </c>
      <c r="BB4732" s="1">
        <v>14500</v>
      </c>
      <c r="BC4732" s="1">
        <v>16600</v>
      </c>
      <c r="BD4732" s="1">
        <v>18650</v>
      </c>
      <c r="BE4732" s="1">
        <v>20700</v>
      </c>
      <c r="BF4732" s="1">
        <v>22400</v>
      </c>
      <c r="BG4732" s="1">
        <v>24050</v>
      </c>
      <c r="BH4732" s="1">
        <v>25700</v>
      </c>
      <c r="BI4732" s="1">
        <v>27350</v>
      </c>
      <c r="BJ4732" s="1">
        <v>29000</v>
      </c>
      <c r="BK4732" s="1">
        <v>30650</v>
      </c>
      <c r="BL4732" s="1">
        <v>32300</v>
      </c>
      <c r="BM4732" s="1">
        <v>33950</v>
      </c>
      <c r="BN4732" s="1">
        <v>35650</v>
      </c>
      <c r="BO4732" s="1">
        <v>37300</v>
      </c>
      <c r="BP4732" s="1">
        <v>38950</v>
      </c>
      <c r="BQ4732" s="1" t="s">
        <v>13463</v>
      </c>
      <c r="BR4732" s="1">
        <v>0</v>
      </c>
      <c r="BS4732" s="2">
        <v>45078</v>
      </c>
    </row>
    <row r="4733" spans="1:71" x14ac:dyDescent="0.15">
      <c r="A4733" s="1">
        <v>72</v>
      </c>
      <c r="B4733" s="1">
        <v>95</v>
      </c>
      <c r="C4733" s="1" t="s">
        <v>13580</v>
      </c>
      <c r="D4733" s="1" t="s">
        <v>13459</v>
      </c>
      <c r="E4733" s="1" t="s">
        <v>13581</v>
      </c>
      <c r="F4733" s="1" t="s">
        <v>13472</v>
      </c>
      <c r="G4733" s="1" t="s">
        <v>13473</v>
      </c>
      <c r="H4733" s="1">
        <v>34900</v>
      </c>
      <c r="I4733" s="1">
        <v>11800</v>
      </c>
      <c r="J4733" s="1">
        <v>13450</v>
      </c>
      <c r="K4733" s="1">
        <v>15150</v>
      </c>
      <c r="L4733" s="1">
        <v>16800</v>
      </c>
      <c r="M4733" s="1">
        <v>18150</v>
      </c>
      <c r="N4733" s="1">
        <v>19500</v>
      </c>
      <c r="O4733" s="1">
        <v>20850</v>
      </c>
      <c r="P4733" s="1">
        <v>22200</v>
      </c>
      <c r="Q4733" s="1">
        <v>14150</v>
      </c>
      <c r="R4733" s="1">
        <v>14950</v>
      </c>
      <c r="S4733" s="1">
        <v>15800</v>
      </c>
      <c r="T4733" s="1">
        <v>16600</v>
      </c>
      <c r="U4733" s="1">
        <v>17400</v>
      </c>
      <c r="V4733" s="1">
        <v>18200</v>
      </c>
      <c r="W4733" s="1">
        <v>19000</v>
      </c>
      <c r="X4733" s="1">
        <v>11800</v>
      </c>
      <c r="Y4733" s="1">
        <v>13450</v>
      </c>
      <c r="Z4733" s="1">
        <v>15150</v>
      </c>
      <c r="AA4733" s="1">
        <v>16800</v>
      </c>
      <c r="AB4733" s="1">
        <v>18150</v>
      </c>
      <c r="AC4733" s="1">
        <v>19500</v>
      </c>
      <c r="AD4733" s="1">
        <v>20850</v>
      </c>
      <c r="AE4733" s="1">
        <v>22200</v>
      </c>
      <c r="AF4733" s="1">
        <v>23550</v>
      </c>
      <c r="AG4733" s="1">
        <v>24900</v>
      </c>
      <c r="AH4733" s="1">
        <v>26250</v>
      </c>
      <c r="AI4733" s="1">
        <v>27600</v>
      </c>
      <c r="AJ4733" s="1">
        <v>28900</v>
      </c>
      <c r="AK4733" s="1">
        <v>30250</v>
      </c>
      <c r="AL4733" s="1">
        <v>31600</v>
      </c>
      <c r="AM4733" s="1">
        <v>14160</v>
      </c>
      <c r="AN4733" s="1">
        <v>16140</v>
      </c>
      <c r="AO4733" s="1">
        <v>18180</v>
      </c>
      <c r="AP4733" s="1">
        <v>20160</v>
      </c>
      <c r="AQ4733" s="1">
        <v>21780</v>
      </c>
      <c r="AR4733" s="1">
        <v>23400</v>
      </c>
      <c r="AS4733" s="1">
        <v>25020</v>
      </c>
      <c r="AT4733" s="1">
        <v>26640</v>
      </c>
      <c r="AU4733" s="1">
        <v>28260</v>
      </c>
      <c r="AV4733" s="1">
        <v>29880</v>
      </c>
      <c r="AW4733" s="1">
        <v>31500</v>
      </c>
      <c r="AX4733" s="1">
        <v>33120</v>
      </c>
      <c r="AY4733" s="1">
        <v>34680</v>
      </c>
      <c r="AZ4733" s="1">
        <v>36300</v>
      </c>
      <c r="BA4733" s="1">
        <v>37920</v>
      </c>
      <c r="BB4733" s="1">
        <v>18850</v>
      </c>
      <c r="BC4733" s="1">
        <v>21550</v>
      </c>
      <c r="BD4733" s="1">
        <v>24250</v>
      </c>
      <c r="BE4733" s="1">
        <v>26900</v>
      </c>
      <c r="BF4733" s="1">
        <v>29100</v>
      </c>
      <c r="BG4733" s="1">
        <v>31250</v>
      </c>
      <c r="BH4733" s="1">
        <v>33400</v>
      </c>
      <c r="BI4733" s="1">
        <v>35550</v>
      </c>
      <c r="BJ4733" s="1">
        <v>37700</v>
      </c>
      <c r="BK4733" s="1">
        <v>39850</v>
      </c>
      <c r="BL4733" s="1">
        <v>42000</v>
      </c>
      <c r="BM4733" s="1">
        <v>44150</v>
      </c>
      <c r="BN4733" s="1">
        <v>46300</v>
      </c>
      <c r="BO4733" s="1">
        <v>48450</v>
      </c>
      <c r="BP4733" s="1">
        <v>50600</v>
      </c>
      <c r="BQ4733" s="1" t="s">
        <v>13463</v>
      </c>
      <c r="BR4733" s="1">
        <v>1</v>
      </c>
      <c r="BS4733" s="2">
        <v>45078</v>
      </c>
    </row>
    <row r="4734" spans="1:71" x14ac:dyDescent="0.15">
      <c r="A4734" s="1">
        <v>72</v>
      </c>
      <c r="B4734" s="1">
        <v>97</v>
      </c>
      <c r="C4734" s="1" t="s">
        <v>13582</v>
      </c>
      <c r="D4734" s="1" t="s">
        <v>13459</v>
      </c>
      <c r="E4734" s="1" t="s">
        <v>13583</v>
      </c>
      <c r="F4734" s="1" t="s">
        <v>13552</v>
      </c>
      <c r="G4734" s="1" t="s">
        <v>13553</v>
      </c>
      <c r="H4734" s="1">
        <v>22700</v>
      </c>
      <c r="I4734" s="1">
        <v>10400</v>
      </c>
      <c r="J4734" s="1">
        <v>11850</v>
      </c>
      <c r="K4734" s="1">
        <v>13350</v>
      </c>
      <c r="L4734" s="1">
        <v>14800</v>
      </c>
      <c r="M4734" s="1">
        <v>16000</v>
      </c>
      <c r="N4734" s="1">
        <v>17200</v>
      </c>
      <c r="O4734" s="1">
        <v>18400</v>
      </c>
      <c r="P4734" s="1">
        <v>19550</v>
      </c>
      <c r="Q4734" s="1">
        <v>12500</v>
      </c>
      <c r="R4734" s="1">
        <v>13200</v>
      </c>
      <c r="S4734" s="1">
        <v>13900</v>
      </c>
      <c r="T4734" s="1">
        <v>14600</v>
      </c>
      <c r="U4734" s="1">
        <v>15350</v>
      </c>
      <c r="V4734" s="1">
        <v>16050</v>
      </c>
      <c r="W4734" s="1">
        <v>16750</v>
      </c>
      <c r="X4734" s="1">
        <v>10400</v>
      </c>
      <c r="Y4734" s="1">
        <v>11850</v>
      </c>
      <c r="Z4734" s="1">
        <v>13350</v>
      </c>
      <c r="AA4734" s="1">
        <v>14800</v>
      </c>
      <c r="AB4734" s="1">
        <v>16000</v>
      </c>
      <c r="AC4734" s="1">
        <v>17200</v>
      </c>
      <c r="AD4734" s="1">
        <v>18400</v>
      </c>
      <c r="AE4734" s="1">
        <v>19550</v>
      </c>
      <c r="AF4734" s="1">
        <v>20750</v>
      </c>
      <c r="AG4734" s="1">
        <v>21950</v>
      </c>
      <c r="AH4734" s="1">
        <v>23100</v>
      </c>
      <c r="AI4734" s="1">
        <v>24300</v>
      </c>
      <c r="AJ4734" s="1">
        <v>25500</v>
      </c>
      <c r="AK4734" s="1">
        <v>26650</v>
      </c>
      <c r="AL4734" s="1">
        <v>27850</v>
      </c>
      <c r="AM4734" s="1">
        <v>12480</v>
      </c>
      <c r="AN4734" s="1">
        <v>14220</v>
      </c>
      <c r="AO4734" s="1">
        <v>16020</v>
      </c>
      <c r="AP4734" s="1">
        <v>17760</v>
      </c>
      <c r="AQ4734" s="1">
        <v>19200</v>
      </c>
      <c r="AR4734" s="1">
        <v>20640</v>
      </c>
      <c r="AS4734" s="1">
        <v>22080</v>
      </c>
      <c r="AT4734" s="1">
        <v>23460</v>
      </c>
      <c r="AU4734" s="1">
        <v>24900</v>
      </c>
      <c r="AV4734" s="1">
        <v>26340</v>
      </c>
      <c r="AW4734" s="1">
        <v>27720</v>
      </c>
      <c r="AX4734" s="1">
        <v>29160</v>
      </c>
      <c r="AY4734" s="1">
        <v>30600</v>
      </c>
      <c r="AZ4734" s="1">
        <v>31980</v>
      </c>
      <c r="BA4734" s="1">
        <v>33420</v>
      </c>
      <c r="BB4734" s="1">
        <v>16600</v>
      </c>
      <c r="BC4734" s="1">
        <v>19000</v>
      </c>
      <c r="BD4734" s="1">
        <v>21350</v>
      </c>
      <c r="BE4734" s="1">
        <v>23700</v>
      </c>
      <c r="BF4734" s="1">
        <v>25600</v>
      </c>
      <c r="BG4734" s="1">
        <v>27500</v>
      </c>
      <c r="BH4734" s="1">
        <v>29400</v>
      </c>
      <c r="BI4734" s="1">
        <v>31300</v>
      </c>
      <c r="BJ4734" s="1">
        <v>33200</v>
      </c>
      <c r="BK4734" s="1">
        <v>35100</v>
      </c>
      <c r="BL4734" s="1">
        <v>37000</v>
      </c>
      <c r="BM4734" s="1">
        <v>38900</v>
      </c>
      <c r="BN4734" s="1">
        <v>40800</v>
      </c>
      <c r="BO4734" s="1">
        <v>42700</v>
      </c>
      <c r="BP4734" s="1">
        <v>44600</v>
      </c>
      <c r="BQ4734" s="1" t="s">
        <v>13463</v>
      </c>
      <c r="BR4734" s="1">
        <v>1</v>
      </c>
      <c r="BS4734" s="2">
        <v>45078</v>
      </c>
    </row>
    <row r="4735" spans="1:71" x14ac:dyDescent="0.15">
      <c r="A4735" s="1">
        <v>72</v>
      </c>
      <c r="B4735" s="1">
        <v>99</v>
      </c>
      <c r="C4735" s="1" t="s">
        <v>13584</v>
      </c>
      <c r="D4735" s="1" t="s">
        <v>13459</v>
      </c>
      <c r="E4735" s="1" t="s">
        <v>13585</v>
      </c>
      <c r="F4735" s="1" t="s">
        <v>13466</v>
      </c>
      <c r="G4735" s="1" t="s">
        <v>13467</v>
      </c>
      <c r="H4735" s="1">
        <v>26900</v>
      </c>
      <c r="I4735" s="1">
        <v>9950</v>
      </c>
      <c r="J4735" s="1">
        <v>11350</v>
      </c>
      <c r="K4735" s="1">
        <v>12750</v>
      </c>
      <c r="L4735" s="1">
        <v>14150</v>
      </c>
      <c r="M4735" s="1">
        <v>15300</v>
      </c>
      <c r="N4735" s="1">
        <v>16450</v>
      </c>
      <c r="O4735" s="1">
        <v>17550</v>
      </c>
      <c r="P4735" s="1">
        <v>18700</v>
      </c>
      <c r="Q4735" s="1">
        <v>11900</v>
      </c>
      <c r="R4735" s="1">
        <v>12600</v>
      </c>
      <c r="S4735" s="1">
        <v>13300</v>
      </c>
      <c r="T4735" s="1">
        <v>13950</v>
      </c>
      <c r="U4735" s="1">
        <v>14650</v>
      </c>
      <c r="V4735" s="1">
        <v>15300</v>
      </c>
      <c r="W4735" s="1">
        <v>16000</v>
      </c>
      <c r="X4735" s="1">
        <v>9950</v>
      </c>
      <c r="Y4735" s="1">
        <v>11350</v>
      </c>
      <c r="Z4735" s="1">
        <v>12750</v>
      </c>
      <c r="AA4735" s="1">
        <v>14150</v>
      </c>
      <c r="AB4735" s="1">
        <v>15300</v>
      </c>
      <c r="AC4735" s="1">
        <v>16450</v>
      </c>
      <c r="AD4735" s="1">
        <v>17550</v>
      </c>
      <c r="AE4735" s="1">
        <v>18700</v>
      </c>
      <c r="AF4735" s="1">
        <v>19850</v>
      </c>
      <c r="AG4735" s="1">
        <v>20950</v>
      </c>
      <c r="AH4735" s="1">
        <v>22100</v>
      </c>
      <c r="AI4735" s="1">
        <v>23250</v>
      </c>
      <c r="AJ4735" s="1">
        <v>24350</v>
      </c>
      <c r="AK4735" s="1">
        <v>25500</v>
      </c>
      <c r="AL4735" s="1">
        <v>26650</v>
      </c>
      <c r="AM4735" s="1">
        <v>11940</v>
      </c>
      <c r="AN4735" s="1">
        <v>13620</v>
      </c>
      <c r="AO4735" s="1">
        <v>15300</v>
      </c>
      <c r="AP4735" s="1">
        <v>16980</v>
      </c>
      <c r="AQ4735" s="1">
        <v>18360</v>
      </c>
      <c r="AR4735" s="1">
        <v>19740</v>
      </c>
      <c r="AS4735" s="1">
        <v>21060</v>
      </c>
      <c r="AT4735" s="1">
        <v>22440</v>
      </c>
      <c r="AU4735" s="1">
        <v>23820</v>
      </c>
      <c r="AV4735" s="1">
        <v>25140</v>
      </c>
      <c r="AW4735" s="1">
        <v>26520</v>
      </c>
      <c r="AX4735" s="1">
        <v>27900</v>
      </c>
      <c r="AY4735" s="1">
        <v>29220</v>
      </c>
      <c r="AZ4735" s="1">
        <v>30600</v>
      </c>
      <c r="BA4735" s="1">
        <v>31980</v>
      </c>
      <c r="BB4735" s="1">
        <v>15900</v>
      </c>
      <c r="BC4735" s="1">
        <v>18150</v>
      </c>
      <c r="BD4735" s="1">
        <v>20400</v>
      </c>
      <c r="BE4735" s="1">
        <v>22650</v>
      </c>
      <c r="BF4735" s="1">
        <v>24500</v>
      </c>
      <c r="BG4735" s="1">
        <v>26300</v>
      </c>
      <c r="BH4735" s="1">
        <v>28100</v>
      </c>
      <c r="BI4735" s="1">
        <v>29900</v>
      </c>
      <c r="BJ4735" s="1">
        <v>31750</v>
      </c>
      <c r="BK4735" s="1">
        <v>33550</v>
      </c>
      <c r="BL4735" s="1">
        <v>35350</v>
      </c>
      <c r="BM4735" s="1">
        <v>37150</v>
      </c>
      <c r="BN4735" s="1">
        <v>39000</v>
      </c>
      <c r="BO4735" s="1">
        <v>40800</v>
      </c>
      <c r="BP4735" s="1">
        <v>42600</v>
      </c>
      <c r="BQ4735" s="1" t="s">
        <v>13463</v>
      </c>
      <c r="BR4735" s="1">
        <v>1</v>
      </c>
      <c r="BS4735" s="2">
        <v>45078</v>
      </c>
    </row>
    <row r="4736" spans="1:71" x14ac:dyDescent="0.15">
      <c r="A4736" s="1">
        <v>72</v>
      </c>
      <c r="B4736" s="1">
        <v>101</v>
      </c>
      <c r="C4736" s="1" t="s">
        <v>13586</v>
      </c>
      <c r="D4736" s="1" t="s">
        <v>13459</v>
      </c>
      <c r="E4736" s="1" t="s">
        <v>13587</v>
      </c>
      <c r="F4736" s="1" t="s">
        <v>13472</v>
      </c>
      <c r="G4736" s="1" t="s">
        <v>13473</v>
      </c>
      <c r="H4736" s="1">
        <v>34900</v>
      </c>
      <c r="I4736" s="1">
        <v>11800</v>
      </c>
      <c r="J4736" s="1">
        <v>13450</v>
      </c>
      <c r="K4736" s="1">
        <v>15150</v>
      </c>
      <c r="L4736" s="1">
        <v>16800</v>
      </c>
      <c r="M4736" s="1">
        <v>18150</v>
      </c>
      <c r="N4736" s="1">
        <v>19500</v>
      </c>
      <c r="O4736" s="1">
        <v>20850</v>
      </c>
      <c r="P4736" s="1">
        <v>22200</v>
      </c>
      <c r="Q4736" s="1">
        <v>14150</v>
      </c>
      <c r="R4736" s="1">
        <v>14950</v>
      </c>
      <c r="S4736" s="1">
        <v>15800</v>
      </c>
      <c r="T4736" s="1">
        <v>16600</v>
      </c>
      <c r="U4736" s="1">
        <v>17400</v>
      </c>
      <c r="V4736" s="1">
        <v>18200</v>
      </c>
      <c r="W4736" s="1">
        <v>19000</v>
      </c>
      <c r="X4736" s="1">
        <v>11800</v>
      </c>
      <c r="Y4736" s="1">
        <v>13450</v>
      </c>
      <c r="Z4736" s="1">
        <v>15150</v>
      </c>
      <c r="AA4736" s="1">
        <v>16800</v>
      </c>
      <c r="AB4736" s="1">
        <v>18150</v>
      </c>
      <c r="AC4736" s="1">
        <v>19500</v>
      </c>
      <c r="AD4736" s="1">
        <v>20850</v>
      </c>
      <c r="AE4736" s="1">
        <v>22200</v>
      </c>
      <c r="AF4736" s="1">
        <v>23550</v>
      </c>
      <c r="AG4736" s="1">
        <v>24900</v>
      </c>
      <c r="AH4736" s="1">
        <v>26250</v>
      </c>
      <c r="AI4736" s="1">
        <v>27600</v>
      </c>
      <c r="AJ4736" s="1">
        <v>28900</v>
      </c>
      <c r="AK4736" s="1">
        <v>30250</v>
      </c>
      <c r="AL4736" s="1">
        <v>31600</v>
      </c>
      <c r="AM4736" s="1">
        <v>14160</v>
      </c>
      <c r="AN4736" s="1">
        <v>16140</v>
      </c>
      <c r="AO4736" s="1">
        <v>18180</v>
      </c>
      <c r="AP4736" s="1">
        <v>20160</v>
      </c>
      <c r="AQ4736" s="1">
        <v>21780</v>
      </c>
      <c r="AR4736" s="1">
        <v>23400</v>
      </c>
      <c r="AS4736" s="1">
        <v>25020</v>
      </c>
      <c r="AT4736" s="1">
        <v>26640</v>
      </c>
      <c r="AU4736" s="1">
        <v>28260</v>
      </c>
      <c r="AV4736" s="1">
        <v>29880</v>
      </c>
      <c r="AW4736" s="1">
        <v>31500</v>
      </c>
      <c r="AX4736" s="1">
        <v>33120</v>
      </c>
      <c r="AY4736" s="1">
        <v>34680</v>
      </c>
      <c r="AZ4736" s="1">
        <v>36300</v>
      </c>
      <c r="BA4736" s="1">
        <v>37920</v>
      </c>
      <c r="BB4736" s="1">
        <v>18850</v>
      </c>
      <c r="BC4736" s="1">
        <v>21550</v>
      </c>
      <c r="BD4736" s="1">
        <v>24250</v>
      </c>
      <c r="BE4736" s="1">
        <v>26900</v>
      </c>
      <c r="BF4736" s="1">
        <v>29100</v>
      </c>
      <c r="BG4736" s="1">
        <v>31250</v>
      </c>
      <c r="BH4736" s="1">
        <v>33400</v>
      </c>
      <c r="BI4736" s="1">
        <v>35550</v>
      </c>
      <c r="BJ4736" s="1">
        <v>37700</v>
      </c>
      <c r="BK4736" s="1">
        <v>39850</v>
      </c>
      <c r="BL4736" s="1">
        <v>42000</v>
      </c>
      <c r="BM4736" s="1">
        <v>44150</v>
      </c>
      <c r="BN4736" s="1">
        <v>46300</v>
      </c>
      <c r="BO4736" s="1">
        <v>48450</v>
      </c>
      <c r="BP4736" s="1">
        <v>50600</v>
      </c>
      <c r="BQ4736" s="1" t="s">
        <v>13463</v>
      </c>
      <c r="BR4736" s="1">
        <v>1</v>
      </c>
      <c r="BS4736" s="2">
        <v>45078</v>
      </c>
    </row>
    <row r="4737" spans="1:71" x14ac:dyDescent="0.15">
      <c r="A4737" s="1">
        <v>72</v>
      </c>
      <c r="B4737" s="1">
        <v>103</v>
      </c>
      <c r="C4737" s="1" t="s">
        <v>13588</v>
      </c>
      <c r="D4737" s="1" t="s">
        <v>13459</v>
      </c>
      <c r="E4737" s="1" t="s">
        <v>13589</v>
      </c>
      <c r="F4737" s="1" t="s">
        <v>13472</v>
      </c>
      <c r="G4737" s="1" t="s">
        <v>13473</v>
      </c>
      <c r="H4737" s="1">
        <v>34900</v>
      </c>
      <c r="I4737" s="1">
        <v>11800</v>
      </c>
      <c r="J4737" s="1">
        <v>13450</v>
      </c>
      <c r="K4737" s="1">
        <v>15150</v>
      </c>
      <c r="L4737" s="1">
        <v>16800</v>
      </c>
      <c r="M4737" s="1">
        <v>18150</v>
      </c>
      <c r="N4737" s="1">
        <v>19500</v>
      </c>
      <c r="O4737" s="1">
        <v>20850</v>
      </c>
      <c r="P4737" s="1">
        <v>22200</v>
      </c>
      <c r="Q4737" s="1">
        <v>14150</v>
      </c>
      <c r="R4737" s="1">
        <v>14950</v>
      </c>
      <c r="S4737" s="1">
        <v>15800</v>
      </c>
      <c r="T4737" s="1">
        <v>16600</v>
      </c>
      <c r="U4737" s="1">
        <v>17400</v>
      </c>
      <c r="V4737" s="1">
        <v>18200</v>
      </c>
      <c r="W4737" s="1">
        <v>19000</v>
      </c>
      <c r="X4737" s="1">
        <v>11800</v>
      </c>
      <c r="Y4737" s="1">
        <v>13450</v>
      </c>
      <c r="Z4737" s="1">
        <v>15150</v>
      </c>
      <c r="AA4737" s="1">
        <v>16800</v>
      </c>
      <c r="AB4737" s="1">
        <v>18150</v>
      </c>
      <c r="AC4737" s="1">
        <v>19500</v>
      </c>
      <c r="AD4737" s="1">
        <v>20850</v>
      </c>
      <c r="AE4737" s="1">
        <v>22200</v>
      </c>
      <c r="AF4737" s="1">
        <v>23550</v>
      </c>
      <c r="AG4737" s="1">
        <v>24900</v>
      </c>
      <c r="AH4737" s="1">
        <v>26250</v>
      </c>
      <c r="AI4737" s="1">
        <v>27600</v>
      </c>
      <c r="AJ4737" s="1">
        <v>28900</v>
      </c>
      <c r="AK4737" s="1">
        <v>30250</v>
      </c>
      <c r="AL4737" s="1">
        <v>31600</v>
      </c>
      <c r="AM4737" s="1">
        <v>14160</v>
      </c>
      <c r="AN4737" s="1">
        <v>16140</v>
      </c>
      <c r="AO4737" s="1">
        <v>18180</v>
      </c>
      <c r="AP4737" s="1">
        <v>20160</v>
      </c>
      <c r="AQ4737" s="1">
        <v>21780</v>
      </c>
      <c r="AR4737" s="1">
        <v>23400</v>
      </c>
      <c r="AS4737" s="1">
        <v>25020</v>
      </c>
      <c r="AT4737" s="1">
        <v>26640</v>
      </c>
      <c r="AU4737" s="1">
        <v>28260</v>
      </c>
      <c r="AV4737" s="1">
        <v>29880</v>
      </c>
      <c r="AW4737" s="1">
        <v>31500</v>
      </c>
      <c r="AX4737" s="1">
        <v>33120</v>
      </c>
      <c r="AY4737" s="1">
        <v>34680</v>
      </c>
      <c r="AZ4737" s="1">
        <v>36300</v>
      </c>
      <c r="BA4737" s="1">
        <v>37920</v>
      </c>
      <c r="BB4737" s="1">
        <v>18850</v>
      </c>
      <c r="BC4737" s="1">
        <v>21550</v>
      </c>
      <c r="BD4737" s="1">
        <v>24250</v>
      </c>
      <c r="BE4737" s="1">
        <v>26900</v>
      </c>
      <c r="BF4737" s="1">
        <v>29100</v>
      </c>
      <c r="BG4737" s="1">
        <v>31250</v>
      </c>
      <c r="BH4737" s="1">
        <v>33400</v>
      </c>
      <c r="BI4737" s="1">
        <v>35550</v>
      </c>
      <c r="BJ4737" s="1">
        <v>37700</v>
      </c>
      <c r="BK4737" s="1">
        <v>39850</v>
      </c>
      <c r="BL4737" s="1">
        <v>42000</v>
      </c>
      <c r="BM4737" s="1">
        <v>44150</v>
      </c>
      <c r="BN4737" s="1">
        <v>46300</v>
      </c>
      <c r="BO4737" s="1">
        <v>48450</v>
      </c>
      <c r="BP4737" s="1">
        <v>50600</v>
      </c>
      <c r="BQ4737" s="1" t="s">
        <v>13463</v>
      </c>
      <c r="BR4737" s="1">
        <v>1</v>
      </c>
      <c r="BS4737" s="2">
        <v>45078</v>
      </c>
    </row>
    <row r="4738" spans="1:71" x14ac:dyDescent="0.15">
      <c r="A4738" s="1">
        <v>72</v>
      </c>
      <c r="B4738" s="1">
        <v>105</v>
      </c>
      <c r="C4738" s="1" t="s">
        <v>13590</v>
      </c>
      <c r="D4738" s="1" t="s">
        <v>13459</v>
      </c>
      <c r="E4738" s="1" t="s">
        <v>13591</v>
      </c>
      <c r="F4738" s="1" t="s">
        <v>13472</v>
      </c>
      <c r="G4738" s="1" t="s">
        <v>13473</v>
      </c>
      <c r="H4738" s="1">
        <v>34900</v>
      </c>
      <c r="I4738" s="1">
        <v>11800</v>
      </c>
      <c r="J4738" s="1">
        <v>13450</v>
      </c>
      <c r="K4738" s="1">
        <v>15150</v>
      </c>
      <c r="L4738" s="1">
        <v>16800</v>
      </c>
      <c r="M4738" s="1">
        <v>18150</v>
      </c>
      <c r="N4738" s="1">
        <v>19500</v>
      </c>
      <c r="O4738" s="1">
        <v>20850</v>
      </c>
      <c r="P4738" s="1">
        <v>22200</v>
      </c>
      <c r="Q4738" s="1">
        <v>14150</v>
      </c>
      <c r="R4738" s="1">
        <v>14950</v>
      </c>
      <c r="S4738" s="1">
        <v>15800</v>
      </c>
      <c r="T4738" s="1">
        <v>16600</v>
      </c>
      <c r="U4738" s="1">
        <v>17400</v>
      </c>
      <c r="V4738" s="1">
        <v>18200</v>
      </c>
      <c r="W4738" s="1">
        <v>19000</v>
      </c>
      <c r="X4738" s="1">
        <v>11800</v>
      </c>
      <c r="Y4738" s="1">
        <v>13450</v>
      </c>
      <c r="Z4738" s="1">
        <v>15150</v>
      </c>
      <c r="AA4738" s="1">
        <v>16800</v>
      </c>
      <c r="AB4738" s="1">
        <v>18150</v>
      </c>
      <c r="AC4738" s="1">
        <v>19500</v>
      </c>
      <c r="AD4738" s="1">
        <v>20850</v>
      </c>
      <c r="AE4738" s="1">
        <v>22200</v>
      </c>
      <c r="AF4738" s="1">
        <v>23550</v>
      </c>
      <c r="AG4738" s="1">
        <v>24900</v>
      </c>
      <c r="AH4738" s="1">
        <v>26250</v>
      </c>
      <c r="AI4738" s="1">
        <v>27600</v>
      </c>
      <c r="AJ4738" s="1">
        <v>28900</v>
      </c>
      <c r="AK4738" s="1">
        <v>30250</v>
      </c>
      <c r="AL4738" s="1">
        <v>31600</v>
      </c>
      <c r="AM4738" s="1">
        <v>14160</v>
      </c>
      <c r="AN4738" s="1">
        <v>16140</v>
      </c>
      <c r="AO4738" s="1">
        <v>18180</v>
      </c>
      <c r="AP4738" s="1">
        <v>20160</v>
      </c>
      <c r="AQ4738" s="1">
        <v>21780</v>
      </c>
      <c r="AR4738" s="1">
        <v>23400</v>
      </c>
      <c r="AS4738" s="1">
        <v>25020</v>
      </c>
      <c r="AT4738" s="1">
        <v>26640</v>
      </c>
      <c r="AU4738" s="1">
        <v>28260</v>
      </c>
      <c r="AV4738" s="1">
        <v>29880</v>
      </c>
      <c r="AW4738" s="1">
        <v>31500</v>
      </c>
      <c r="AX4738" s="1">
        <v>33120</v>
      </c>
      <c r="AY4738" s="1">
        <v>34680</v>
      </c>
      <c r="AZ4738" s="1">
        <v>36300</v>
      </c>
      <c r="BA4738" s="1">
        <v>37920</v>
      </c>
      <c r="BB4738" s="1">
        <v>18850</v>
      </c>
      <c r="BC4738" s="1">
        <v>21550</v>
      </c>
      <c r="BD4738" s="1">
        <v>24250</v>
      </c>
      <c r="BE4738" s="1">
        <v>26900</v>
      </c>
      <c r="BF4738" s="1">
        <v>29100</v>
      </c>
      <c r="BG4738" s="1">
        <v>31250</v>
      </c>
      <c r="BH4738" s="1">
        <v>33400</v>
      </c>
      <c r="BI4738" s="1">
        <v>35550</v>
      </c>
      <c r="BJ4738" s="1">
        <v>37700</v>
      </c>
      <c r="BK4738" s="1">
        <v>39850</v>
      </c>
      <c r="BL4738" s="1">
        <v>42000</v>
      </c>
      <c r="BM4738" s="1">
        <v>44150</v>
      </c>
      <c r="BN4738" s="1">
        <v>46300</v>
      </c>
      <c r="BO4738" s="1">
        <v>48450</v>
      </c>
      <c r="BP4738" s="1">
        <v>50600</v>
      </c>
      <c r="BQ4738" s="1" t="s">
        <v>13463</v>
      </c>
      <c r="BR4738" s="1">
        <v>1</v>
      </c>
      <c r="BS4738" s="2">
        <v>45078</v>
      </c>
    </row>
    <row r="4739" spans="1:71" x14ac:dyDescent="0.15">
      <c r="A4739" s="1">
        <v>72</v>
      </c>
      <c r="B4739" s="1">
        <v>107</v>
      </c>
      <c r="C4739" s="1" t="s">
        <v>13592</v>
      </c>
      <c r="D4739" s="1" t="s">
        <v>13459</v>
      </c>
      <c r="E4739" s="1" t="s">
        <v>13593</v>
      </c>
      <c r="F4739" s="1" t="s">
        <v>13476</v>
      </c>
      <c r="G4739" s="1" t="s">
        <v>13477</v>
      </c>
      <c r="H4739" s="1">
        <v>25400</v>
      </c>
      <c r="I4739" s="1">
        <v>9600</v>
      </c>
      <c r="J4739" s="1">
        <v>11000</v>
      </c>
      <c r="K4739" s="1">
        <v>12350</v>
      </c>
      <c r="L4739" s="1">
        <v>13700</v>
      </c>
      <c r="M4739" s="1">
        <v>14800</v>
      </c>
      <c r="N4739" s="1">
        <v>15900</v>
      </c>
      <c r="O4739" s="1">
        <v>17000</v>
      </c>
      <c r="P4739" s="1">
        <v>18100</v>
      </c>
      <c r="Q4739" s="1">
        <v>11500</v>
      </c>
      <c r="R4739" s="1">
        <v>12150</v>
      </c>
      <c r="S4739" s="1">
        <v>12800</v>
      </c>
      <c r="T4739" s="1">
        <v>13450</v>
      </c>
      <c r="U4739" s="1">
        <v>14150</v>
      </c>
      <c r="V4739" s="1">
        <v>14800</v>
      </c>
      <c r="W4739" s="1">
        <v>15450</v>
      </c>
      <c r="X4739" s="1">
        <v>9600</v>
      </c>
      <c r="Y4739" s="1">
        <v>11000</v>
      </c>
      <c r="Z4739" s="1">
        <v>12350</v>
      </c>
      <c r="AA4739" s="1">
        <v>13700</v>
      </c>
      <c r="AB4739" s="1">
        <v>14800</v>
      </c>
      <c r="AC4739" s="1">
        <v>15900</v>
      </c>
      <c r="AD4739" s="1">
        <v>17000</v>
      </c>
      <c r="AE4739" s="1">
        <v>18100</v>
      </c>
      <c r="AF4739" s="1">
        <v>19200</v>
      </c>
      <c r="AG4739" s="1">
        <v>20300</v>
      </c>
      <c r="AH4739" s="1">
        <v>21400</v>
      </c>
      <c r="AI4739" s="1">
        <v>22500</v>
      </c>
      <c r="AJ4739" s="1">
        <v>23600</v>
      </c>
      <c r="AK4739" s="1">
        <v>24700</v>
      </c>
      <c r="AL4739" s="1">
        <v>25800</v>
      </c>
      <c r="AM4739" s="1">
        <v>11520</v>
      </c>
      <c r="AN4739" s="1">
        <v>13200</v>
      </c>
      <c r="AO4739" s="1">
        <v>14820</v>
      </c>
      <c r="AP4739" s="1">
        <v>16440</v>
      </c>
      <c r="AQ4739" s="1">
        <v>17760</v>
      </c>
      <c r="AR4739" s="1">
        <v>19080</v>
      </c>
      <c r="AS4739" s="1">
        <v>20400</v>
      </c>
      <c r="AT4739" s="1">
        <v>21720</v>
      </c>
      <c r="AU4739" s="1">
        <v>23040</v>
      </c>
      <c r="AV4739" s="1">
        <v>24360</v>
      </c>
      <c r="AW4739" s="1">
        <v>25680</v>
      </c>
      <c r="AX4739" s="1">
        <v>27000</v>
      </c>
      <c r="AY4739" s="1">
        <v>28320</v>
      </c>
      <c r="AZ4739" s="1">
        <v>29640</v>
      </c>
      <c r="BA4739" s="1">
        <v>30960</v>
      </c>
      <c r="BB4739" s="1">
        <v>15350</v>
      </c>
      <c r="BC4739" s="1">
        <v>17550</v>
      </c>
      <c r="BD4739" s="1">
        <v>19750</v>
      </c>
      <c r="BE4739" s="1">
        <v>21900</v>
      </c>
      <c r="BF4739" s="1">
        <v>23700</v>
      </c>
      <c r="BG4739" s="1">
        <v>25450</v>
      </c>
      <c r="BH4739" s="1">
        <v>27200</v>
      </c>
      <c r="BI4739" s="1">
        <v>28950</v>
      </c>
      <c r="BJ4739" s="1">
        <v>30700</v>
      </c>
      <c r="BK4739" s="1">
        <v>32450</v>
      </c>
      <c r="BL4739" s="1">
        <v>34200</v>
      </c>
      <c r="BM4739" s="1">
        <v>35950</v>
      </c>
      <c r="BN4739" s="1">
        <v>37700</v>
      </c>
      <c r="BO4739" s="1">
        <v>39450</v>
      </c>
      <c r="BP4739" s="1">
        <v>41200</v>
      </c>
      <c r="BQ4739" s="1" t="s">
        <v>13463</v>
      </c>
      <c r="BR4739" s="1">
        <v>1</v>
      </c>
      <c r="BS4739" s="2">
        <v>45078</v>
      </c>
    </row>
    <row r="4740" spans="1:71" x14ac:dyDescent="0.15">
      <c r="A4740" s="1">
        <v>72</v>
      </c>
      <c r="B4740" s="1">
        <v>109</v>
      </c>
      <c r="C4740" s="1" t="s">
        <v>13594</v>
      </c>
      <c r="D4740" s="1" t="s">
        <v>13459</v>
      </c>
      <c r="E4740" s="1" t="s">
        <v>13595</v>
      </c>
      <c r="F4740" s="1" t="s">
        <v>13486</v>
      </c>
      <c r="G4740" s="1" t="s">
        <v>13487</v>
      </c>
      <c r="H4740" s="1">
        <v>25700</v>
      </c>
      <c r="I4740" s="1">
        <v>9350</v>
      </c>
      <c r="J4740" s="1">
        <v>10650</v>
      </c>
      <c r="K4740" s="1">
        <v>12000</v>
      </c>
      <c r="L4740" s="1">
        <v>13300</v>
      </c>
      <c r="M4740" s="1">
        <v>14400</v>
      </c>
      <c r="N4740" s="1">
        <v>15450</v>
      </c>
      <c r="O4740" s="1">
        <v>16500</v>
      </c>
      <c r="P4740" s="1">
        <v>17600</v>
      </c>
      <c r="Q4740" s="1">
        <v>11200</v>
      </c>
      <c r="R4740" s="1">
        <v>11850</v>
      </c>
      <c r="S4740" s="1">
        <v>12500</v>
      </c>
      <c r="T4740" s="1">
        <v>13150</v>
      </c>
      <c r="U4740" s="1">
        <v>13800</v>
      </c>
      <c r="V4740" s="1">
        <v>14400</v>
      </c>
      <c r="W4740" s="1">
        <v>15050</v>
      </c>
      <c r="X4740" s="1">
        <v>9350</v>
      </c>
      <c r="Y4740" s="1">
        <v>10650</v>
      </c>
      <c r="Z4740" s="1">
        <v>12000</v>
      </c>
      <c r="AA4740" s="1">
        <v>13300</v>
      </c>
      <c r="AB4740" s="1">
        <v>14400</v>
      </c>
      <c r="AC4740" s="1">
        <v>15450</v>
      </c>
      <c r="AD4740" s="1">
        <v>16500</v>
      </c>
      <c r="AE4740" s="1">
        <v>17600</v>
      </c>
      <c r="AF4740" s="1">
        <v>18650</v>
      </c>
      <c r="AG4740" s="1">
        <v>19700</v>
      </c>
      <c r="AH4740" s="1">
        <v>20750</v>
      </c>
      <c r="AI4740" s="1">
        <v>21850</v>
      </c>
      <c r="AJ4740" s="1">
        <v>22900</v>
      </c>
      <c r="AK4740" s="1">
        <v>23950</v>
      </c>
      <c r="AL4740" s="1">
        <v>25050</v>
      </c>
      <c r="AM4740" s="1">
        <v>11220</v>
      </c>
      <c r="AN4740" s="1">
        <v>12780</v>
      </c>
      <c r="AO4740" s="1">
        <v>14400</v>
      </c>
      <c r="AP4740" s="1">
        <v>15960</v>
      </c>
      <c r="AQ4740" s="1">
        <v>17280</v>
      </c>
      <c r="AR4740" s="1">
        <v>18540</v>
      </c>
      <c r="AS4740" s="1">
        <v>19800</v>
      </c>
      <c r="AT4740" s="1">
        <v>21120</v>
      </c>
      <c r="AU4740" s="1">
        <v>22380</v>
      </c>
      <c r="AV4740" s="1">
        <v>23640</v>
      </c>
      <c r="AW4740" s="1">
        <v>24900</v>
      </c>
      <c r="AX4740" s="1">
        <v>26220</v>
      </c>
      <c r="AY4740" s="1">
        <v>27480</v>
      </c>
      <c r="AZ4740" s="1">
        <v>28740</v>
      </c>
      <c r="BA4740" s="1">
        <v>30060</v>
      </c>
      <c r="BB4740" s="1">
        <v>14950</v>
      </c>
      <c r="BC4740" s="1">
        <v>17050</v>
      </c>
      <c r="BD4740" s="1">
        <v>19200</v>
      </c>
      <c r="BE4740" s="1">
        <v>21300</v>
      </c>
      <c r="BF4740" s="1">
        <v>23050</v>
      </c>
      <c r="BG4740" s="1">
        <v>24750</v>
      </c>
      <c r="BH4740" s="1">
        <v>26450</v>
      </c>
      <c r="BI4740" s="1">
        <v>28150</v>
      </c>
      <c r="BJ4740" s="1">
        <v>29850</v>
      </c>
      <c r="BK4740" s="1">
        <v>31550</v>
      </c>
      <c r="BL4740" s="1">
        <v>33250</v>
      </c>
      <c r="BM4740" s="1">
        <v>34950</v>
      </c>
      <c r="BN4740" s="1">
        <v>36650</v>
      </c>
      <c r="BO4740" s="1">
        <v>38350</v>
      </c>
      <c r="BP4740" s="1">
        <v>40050</v>
      </c>
      <c r="BQ4740" s="1" t="s">
        <v>13463</v>
      </c>
      <c r="BR4740" s="1">
        <v>1</v>
      </c>
      <c r="BS4740" s="2">
        <v>45078</v>
      </c>
    </row>
    <row r="4741" spans="1:71" x14ac:dyDescent="0.15">
      <c r="A4741" s="1">
        <v>72</v>
      </c>
      <c r="B4741" s="1">
        <v>111</v>
      </c>
      <c r="C4741" s="1" t="s">
        <v>13596</v>
      </c>
      <c r="D4741" s="1" t="s">
        <v>13459</v>
      </c>
      <c r="E4741" s="1" t="s">
        <v>13597</v>
      </c>
      <c r="F4741" s="1" t="s">
        <v>13538</v>
      </c>
      <c r="G4741" s="1" t="s">
        <v>13539</v>
      </c>
      <c r="H4741" s="1">
        <v>24500</v>
      </c>
      <c r="I4741" s="1">
        <v>9100</v>
      </c>
      <c r="J4741" s="1">
        <v>10400</v>
      </c>
      <c r="K4741" s="1">
        <v>11700</v>
      </c>
      <c r="L4741" s="1">
        <v>12950</v>
      </c>
      <c r="M4741" s="1">
        <v>14000</v>
      </c>
      <c r="N4741" s="1">
        <v>15050</v>
      </c>
      <c r="O4741" s="1">
        <v>16100</v>
      </c>
      <c r="P4741" s="1">
        <v>17100</v>
      </c>
      <c r="Q4741" s="1">
        <v>10850</v>
      </c>
      <c r="R4741" s="1">
        <v>11500</v>
      </c>
      <c r="S4741" s="1">
        <v>12100</v>
      </c>
      <c r="T4741" s="1">
        <v>12750</v>
      </c>
      <c r="U4741" s="1">
        <v>13350</v>
      </c>
      <c r="V4741" s="1">
        <v>13950</v>
      </c>
      <c r="W4741" s="1">
        <v>14600</v>
      </c>
      <c r="X4741" s="1">
        <v>9100</v>
      </c>
      <c r="Y4741" s="1">
        <v>10400</v>
      </c>
      <c r="Z4741" s="1">
        <v>11700</v>
      </c>
      <c r="AA4741" s="1">
        <v>12950</v>
      </c>
      <c r="AB4741" s="1">
        <v>14000</v>
      </c>
      <c r="AC4741" s="1">
        <v>15050</v>
      </c>
      <c r="AD4741" s="1">
        <v>16100</v>
      </c>
      <c r="AE4741" s="1">
        <v>17100</v>
      </c>
      <c r="AF4741" s="1">
        <v>18150</v>
      </c>
      <c r="AG4741" s="1">
        <v>19200</v>
      </c>
      <c r="AH4741" s="1">
        <v>20250</v>
      </c>
      <c r="AI4741" s="1">
        <v>21250</v>
      </c>
      <c r="AJ4741" s="1">
        <v>22300</v>
      </c>
      <c r="AK4741" s="1">
        <v>23350</v>
      </c>
      <c r="AL4741" s="1">
        <v>24350</v>
      </c>
      <c r="AM4741" s="1">
        <v>10920</v>
      </c>
      <c r="AN4741" s="1">
        <v>12480</v>
      </c>
      <c r="AO4741" s="1">
        <v>14040</v>
      </c>
      <c r="AP4741" s="1">
        <v>15540</v>
      </c>
      <c r="AQ4741" s="1">
        <v>16800</v>
      </c>
      <c r="AR4741" s="1">
        <v>18060</v>
      </c>
      <c r="AS4741" s="1">
        <v>19320</v>
      </c>
      <c r="AT4741" s="1">
        <v>20520</v>
      </c>
      <c r="AU4741" s="1">
        <v>21780</v>
      </c>
      <c r="AV4741" s="1">
        <v>23040</v>
      </c>
      <c r="AW4741" s="1">
        <v>24300</v>
      </c>
      <c r="AX4741" s="1">
        <v>25500</v>
      </c>
      <c r="AY4741" s="1">
        <v>26760</v>
      </c>
      <c r="AZ4741" s="1">
        <v>28020</v>
      </c>
      <c r="BA4741" s="1">
        <v>29220</v>
      </c>
      <c r="BB4741" s="1">
        <v>14500</v>
      </c>
      <c r="BC4741" s="1">
        <v>16600</v>
      </c>
      <c r="BD4741" s="1">
        <v>18650</v>
      </c>
      <c r="BE4741" s="1">
        <v>20700</v>
      </c>
      <c r="BF4741" s="1">
        <v>22400</v>
      </c>
      <c r="BG4741" s="1">
        <v>24050</v>
      </c>
      <c r="BH4741" s="1">
        <v>25700</v>
      </c>
      <c r="BI4741" s="1">
        <v>27350</v>
      </c>
      <c r="BJ4741" s="1">
        <v>29000</v>
      </c>
      <c r="BK4741" s="1">
        <v>30650</v>
      </c>
      <c r="BL4741" s="1">
        <v>32300</v>
      </c>
      <c r="BM4741" s="1">
        <v>33950</v>
      </c>
      <c r="BN4741" s="1">
        <v>35650</v>
      </c>
      <c r="BO4741" s="1">
        <v>37300</v>
      </c>
      <c r="BP4741" s="1">
        <v>38950</v>
      </c>
      <c r="BQ4741" s="1" t="s">
        <v>13463</v>
      </c>
      <c r="BR4741" s="1">
        <v>1</v>
      </c>
      <c r="BS4741" s="2">
        <v>45078</v>
      </c>
    </row>
    <row r="4742" spans="1:71" x14ac:dyDescent="0.15">
      <c r="A4742" s="1">
        <v>72</v>
      </c>
      <c r="B4742" s="1">
        <v>113</v>
      </c>
      <c r="C4742" s="1" t="s">
        <v>13598</v>
      </c>
      <c r="D4742" s="1" t="s">
        <v>13459</v>
      </c>
      <c r="E4742" s="1" t="s">
        <v>13599</v>
      </c>
      <c r="F4742" s="1" t="s">
        <v>13461</v>
      </c>
      <c r="G4742" s="1" t="s">
        <v>13462</v>
      </c>
      <c r="H4742" s="1">
        <v>27600</v>
      </c>
      <c r="I4742" s="1">
        <v>9800</v>
      </c>
      <c r="J4742" s="1">
        <v>11200</v>
      </c>
      <c r="K4742" s="1">
        <v>12600</v>
      </c>
      <c r="L4742" s="1">
        <v>14000</v>
      </c>
      <c r="M4742" s="1">
        <v>15150</v>
      </c>
      <c r="N4742" s="1">
        <v>16250</v>
      </c>
      <c r="O4742" s="1">
        <v>17400</v>
      </c>
      <c r="P4742" s="1">
        <v>18500</v>
      </c>
      <c r="Q4742" s="1">
        <v>11800</v>
      </c>
      <c r="R4742" s="1">
        <v>12450</v>
      </c>
      <c r="S4742" s="1">
        <v>13150</v>
      </c>
      <c r="T4742" s="1">
        <v>13800</v>
      </c>
      <c r="U4742" s="1">
        <v>14450</v>
      </c>
      <c r="V4742" s="1">
        <v>15150</v>
      </c>
      <c r="W4742" s="1">
        <v>15800</v>
      </c>
      <c r="X4742" s="1">
        <v>9800</v>
      </c>
      <c r="Y4742" s="1">
        <v>11200</v>
      </c>
      <c r="Z4742" s="1">
        <v>12600</v>
      </c>
      <c r="AA4742" s="1">
        <v>14000</v>
      </c>
      <c r="AB4742" s="1">
        <v>15150</v>
      </c>
      <c r="AC4742" s="1">
        <v>16250</v>
      </c>
      <c r="AD4742" s="1">
        <v>17400</v>
      </c>
      <c r="AE4742" s="1">
        <v>18500</v>
      </c>
      <c r="AF4742" s="1">
        <v>19600</v>
      </c>
      <c r="AG4742" s="1">
        <v>20750</v>
      </c>
      <c r="AH4742" s="1">
        <v>21850</v>
      </c>
      <c r="AI4742" s="1">
        <v>23000</v>
      </c>
      <c r="AJ4742" s="1">
        <v>24100</v>
      </c>
      <c r="AK4742" s="1">
        <v>25200</v>
      </c>
      <c r="AL4742" s="1">
        <v>26350</v>
      </c>
      <c r="AM4742" s="1">
        <v>11760</v>
      </c>
      <c r="AN4742" s="1">
        <v>13440</v>
      </c>
      <c r="AO4742" s="1">
        <v>15120</v>
      </c>
      <c r="AP4742" s="1">
        <v>16800</v>
      </c>
      <c r="AQ4742" s="1">
        <v>18180</v>
      </c>
      <c r="AR4742" s="1">
        <v>19500</v>
      </c>
      <c r="AS4742" s="1">
        <v>20880</v>
      </c>
      <c r="AT4742" s="1">
        <v>22200</v>
      </c>
      <c r="AU4742" s="1">
        <v>23520</v>
      </c>
      <c r="AV4742" s="1">
        <v>24900</v>
      </c>
      <c r="AW4742" s="1">
        <v>26220</v>
      </c>
      <c r="AX4742" s="1">
        <v>27600</v>
      </c>
      <c r="AY4742" s="1">
        <v>28920</v>
      </c>
      <c r="AZ4742" s="1">
        <v>30240</v>
      </c>
      <c r="BA4742" s="1">
        <v>31620</v>
      </c>
      <c r="BB4742" s="1">
        <v>15700</v>
      </c>
      <c r="BC4742" s="1">
        <v>17950</v>
      </c>
      <c r="BD4742" s="1">
        <v>20200</v>
      </c>
      <c r="BE4742" s="1">
        <v>22400</v>
      </c>
      <c r="BF4742" s="1">
        <v>24200</v>
      </c>
      <c r="BG4742" s="1">
        <v>26000</v>
      </c>
      <c r="BH4742" s="1">
        <v>27800</v>
      </c>
      <c r="BI4742" s="1">
        <v>29600</v>
      </c>
      <c r="BJ4742" s="1">
        <v>31400</v>
      </c>
      <c r="BK4742" s="1">
        <v>33200</v>
      </c>
      <c r="BL4742" s="1">
        <v>34950</v>
      </c>
      <c r="BM4742" s="1">
        <v>36750</v>
      </c>
      <c r="BN4742" s="1">
        <v>38550</v>
      </c>
      <c r="BO4742" s="1">
        <v>40350</v>
      </c>
      <c r="BP4742" s="1">
        <v>42150</v>
      </c>
      <c r="BQ4742" s="1" t="s">
        <v>13463</v>
      </c>
      <c r="BR4742" s="1">
        <v>1</v>
      </c>
      <c r="BS4742" s="2">
        <v>45078</v>
      </c>
    </row>
    <row r="4743" spans="1:71" x14ac:dyDescent="0.15">
      <c r="A4743" s="1">
        <v>72</v>
      </c>
      <c r="B4743" s="1">
        <v>115</v>
      </c>
      <c r="C4743" s="1" t="s">
        <v>13600</v>
      </c>
      <c r="D4743" s="1" t="s">
        <v>13459</v>
      </c>
      <c r="E4743" s="1" t="s">
        <v>13601</v>
      </c>
      <c r="F4743" s="1" t="s">
        <v>13482</v>
      </c>
      <c r="G4743" s="1" t="s">
        <v>13483</v>
      </c>
      <c r="H4743" s="1">
        <v>28000</v>
      </c>
      <c r="I4743" s="1">
        <v>10000</v>
      </c>
      <c r="J4743" s="1">
        <v>11400</v>
      </c>
      <c r="K4743" s="1">
        <v>12850</v>
      </c>
      <c r="L4743" s="1">
        <v>14250</v>
      </c>
      <c r="M4743" s="1">
        <v>15400</v>
      </c>
      <c r="N4743" s="1">
        <v>16550</v>
      </c>
      <c r="O4743" s="1">
        <v>17700</v>
      </c>
      <c r="P4743" s="1">
        <v>18850</v>
      </c>
      <c r="Q4743" s="1">
        <v>12000</v>
      </c>
      <c r="R4743" s="1">
        <v>12700</v>
      </c>
      <c r="S4743" s="1">
        <v>13350</v>
      </c>
      <c r="T4743" s="1">
        <v>14050</v>
      </c>
      <c r="U4743" s="1">
        <v>14750</v>
      </c>
      <c r="V4743" s="1">
        <v>15400</v>
      </c>
      <c r="W4743" s="1">
        <v>16100</v>
      </c>
      <c r="X4743" s="1">
        <v>10000</v>
      </c>
      <c r="Y4743" s="1">
        <v>11400</v>
      </c>
      <c r="Z4743" s="1">
        <v>12850</v>
      </c>
      <c r="AA4743" s="1">
        <v>14250</v>
      </c>
      <c r="AB4743" s="1">
        <v>15400</v>
      </c>
      <c r="AC4743" s="1">
        <v>16550</v>
      </c>
      <c r="AD4743" s="1">
        <v>17700</v>
      </c>
      <c r="AE4743" s="1">
        <v>18850</v>
      </c>
      <c r="AF4743" s="1">
        <v>19950</v>
      </c>
      <c r="AG4743" s="1">
        <v>21100</v>
      </c>
      <c r="AH4743" s="1">
        <v>22250</v>
      </c>
      <c r="AI4743" s="1">
        <v>23400</v>
      </c>
      <c r="AJ4743" s="1">
        <v>24550</v>
      </c>
      <c r="AK4743" s="1">
        <v>25650</v>
      </c>
      <c r="AL4743" s="1">
        <v>26800</v>
      </c>
      <c r="AM4743" s="1">
        <v>12000</v>
      </c>
      <c r="AN4743" s="1">
        <v>13680</v>
      </c>
      <c r="AO4743" s="1">
        <v>15420</v>
      </c>
      <c r="AP4743" s="1">
        <v>17100</v>
      </c>
      <c r="AQ4743" s="1">
        <v>18480</v>
      </c>
      <c r="AR4743" s="1">
        <v>19860</v>
      </c>
      <c r="AS4743" s="1">
        <v>21240</v>
      </c>
      <c r="AT4743" s="1">
        <v>22620</v>
      </c>
      <c r="AU4743" s="1">
        <v>23940</v>
      </c>
      <c r="AV4743" s="1">
        <v>25320</v>
      </c>
      <c r="AW4743" s="1">
        <v>26700</v>
      </c>
      <c r="AX4743" s="1">
        <v>28080</v>
      </c>
      <c r="AY4743" s="1">
        <v>29460</v>
      </c>
      <c r="AZ4743" s="1">
        <v>30780</v>
      </c>
      <c r="BA4743" s="1">
        <v>32160</v>
      </c>
      <c r="BB4743" s="1">
        <v>16000</v>
      </c>
      <c r="BC4743" s="1">
        <v>18250</v>
      </c>
      <c r="BD4743" s="1">
        <v>20550</v>
      </c>
      <c r="BE4743" s="1">
        <v>22800</v>
      </c>
      <c r="BF4743" s="1">
        <v>24650</v>
      </c>
      <c r="BG4743" s="1">
        <v>26450</v>
      </c>
      <c r="BH4743" s="1">
        <v>28300</v>
      </c>
      <c r="BI4743" s="1">
        <v>30100</v>
      </c>
      <c r="BJ4743" s="1">
        <v>31950</v>
      </c>
      <c r="BK4743" s="1">
        <v>33750</v>
      </c>
      <c r="BL4743" s="1">
        <v>35600</v>
      </c>
      <c r="BM4743" s="1">
        <v>37400</v>
      </c>
      <c r="BN4743" s="1">
        <v>39250</v>
      </c>
      <c r="BO4743" s="1">
        <v>41050</v>
      </c>
      <c r="BP4743" s="1">
        <v>42900</v>
      </c>
      <c r="BQ4743" s="1" t="s">
        <v>13463</v>
      </c>
      <c r="BR4743" s="1">
        <v>1</v>
      </c>
      <c r="BS4743" s="2">
        <v>45078</v>
      </c>
    </row>
    <row r="4744" spans="1:71" x14ac:dyDescent="0.15">
      <c r="A4744" s="1">
        <v>72</v>
      </c>
      <c r="B4744" s="1">
        <v>117</v>
      </c>
      <c r="C4744" s="1" t="s">
        <v>13602</v>
      </c>
      <c r="D4744" s="1" t="s">
        <v>13459</v>
      </c>
      <c r="E4744" s="1" t="s">
        <v>13603</v>
      </c>
      <c r="F4744" s="1" t="s">
        <v>13466</v>
      </c>
      <c r="G4744" s="1" t="s">
        <v>13467</v>
      </c>
      <c r="H4744" s="1">
        <v>26900</v>
      </c>
      <c r="I4744" s="1">
        <v>9950</v>
      </c>
      <c r="J4744" s="1">
        <v>11350</v>
      </c>
      <c r="K4744" s="1">
        <v>12750</v>
      </c>
      <c r="L4744" s="1">
        <v>14150</v>
      </c>
      <c r="M4744" s="1">
        <v>15300</v>
      </c>
      <c r="N4744" s="1">
        <v>16450</v>
      </c>
      <c r="O4744" s="1">
        <v>17550</v>
      </c>
      <c r="P4744" s="1">
        <v>18700</v>
      </c>
      <c r="Q4744" s="1">
        <v>11900</v>
      </c>
      <c r="R4744" s="1">
        <v>12600</v>
      </c>
      <c r="S4744" s="1">
        <v>13300</v>
      </c>
      <c r="T4744" s="1">
        <v>13950</v>
      </c>
      <c r="U4744" s="1">
        <v>14650</v>
      </c>
      <c r="V4744" s="1">
        <v>15300</v>
      </c>
      <c r="W4744" s="1">
        <v>16000</v>
      </c>
      <c r="X4744" s="1">
        <v>9950</v>
      </c>
      <c r="Y4744" s="1">
        <v>11350</v>
      </c>
      <c r="Z4744" s="1">
        <v>12750</v>
      </c>
      <c r="AA4744" s="1">
        <v>14150</v>
      </c>
      <c r="AB4744" s="1">
        <v>15300</v>
      </c>
      <c r="AC4744" s="1">
        <v>16450</v>
      </c>
      <c r="AD4744" s="1">
        <v>17550</v>
      </c>
      <c r="AE4744" s="1">
        <v>18700</v>
      </c>
      <c r="AF4744" s="1">
        <v>19850</v>
      </c>
      <c r="AG4744" s="1">
        <v>20950</v>
      </c>
      <c r="AH4744" s="1">
        <v>22100</v>
      </c>
      <c r="AI4744" s="1">
        <v>23250</v>
      </c>
      <c r="AJ4744" s="1">
        <v>24350</v>
      </c>
      <c r="AK4744" s="1">
        <v>25500</v>
      </c>
      <c r="AL4744" s="1">
        <v>26650</v>
      </c>
      <c r="AM4744" s="1">
        <v>11940</v>
      </c>
      <c r="AN4744" s="1">
        <v>13620</v>
      </c>
      <c r="AO4744" s="1">
        <v>15300</v>
      </c>
      <c r="AP4744" s="1">
        <v>16980</v>
      </c>
      <c r="AQ4744" s="1">
        <v>18360</v>
      </c>
      <c r="AR4744" s="1">
        <v>19740</v>
      </c>
      <c r="AS4744" s="1">
        <v>21060</v>
      </c>
      <c r="AT4744" s="1">
        <v>22440</v>
      </c>
      <c r="AU4744" s="1">
        <v>23820</v>
      </c>
      <c r="AV4744" s="1">
        <v>25140</v>
      </c>
      <c r="AW4744" s="1">
        <v>26520</v>
      </c>
      <c r="AX4744" s="1">
        <v>27900</v>
      </c>
      <c r="AY4744" s="1">
        <v>29220</v>
      </c>
      <c r="AZ4744" s="1">
        <v>30600</v>
      </c>
      <c r="BA4744" s="1">
        <v>31980</v>
      </c>
      <c r="BB4744" s="1">
        <v>15900</v>
      </c>
      <c r="BC4744" s="1">
        <v>18150</v>
      </c>
      <c r="BD4744" s="1">
        <v>20400</v>
      </c>
      <c r="BE4744" s="1">
        <v>22650</v>
      </c>
      <c r="BF4744" s="1">
        <v>24500</v>
      </c>
      <c r="BG4744" s="1">
        <v>26300</v>
      </c>
      <c r="BH4744" s="1">
        <v>28100</v>
      </c>
      <c r="BI4744" s="1">
        <v>29900</v>
      </c>
      <c r="BJ4744" s="1">
        <v>31750</v>
      </c>
      <c r="BK4744" s="1">
        <v>33550</v>
      </c>
      <c r="BL4744" s="1">
        <v>35350</v>
      </c>
      <c r="BM4744" s="1">
        <v>37150</v>
      </c>
      <c r="BN4744" s="1">
        <v>39000</v>
      </c>
      <c r="BO4744" s="1">
        <v>40800</v>
      </c>
      <c r="BP4744" s="1">
        <v>42600</v>
      </c>
      <c r="BQ4744" s="1" t="s">
        <v>13463</v>
      </c>
      <c r="BR4744" s="1">
        <v>1</v>
      </c>
      <c r="BS4744" s="2">
        <v>45078</v>
      </c>
    </row>
    <row r="4745" spans="1:71" x14ac:dyDescent="0.15">
      <c r="A4745" s="1">
        <v>72</v>
      </c>
      <c r="B4745" s="1">
        <v>119</v>
      </c>
      <c r="C4745" s="1" t="s">
        <v>13604</v>
      </c>
      <c r="D4745" s="1" t="s">
        <v>13459</v>
      </c>
      <c r="E4745" s="1" t="s">
        <v>13605</v>
      </c>
      <c r="F4745" s="1" t="s">
        <v>13472</v>
      </c>
      <c r="G4745" s="1" t="s">
        <v>13473</v>
      </c>
      <c r="H4745" s="1">
        <v>34900</v>
      </c>
      <c r="I4745" s="1">
        <v>11800</v>
      </c>
      <c r="J4745" s="1">
        <v>13450</v>
      </c>
      <c r="K4745" s="1">
        <v>15150</v>
      </c>
      <c r="L4745" s="1">
        <v>16800</v>
      </c>
      <c r="M4745" s="1">
        <v>18150</v>
      </c>
      <c r="N4745" s="1">
        <v>19500</v>
      </c>
      <c r="O4745" s="1">
        <v>20850</v>
      </c>
      <c r="P4745" s="1">
        <v>22200</v>
      </c>
      <c r="Q4745" s="1">
        <v>14150</v>
      </c>
      <c r="R4745" s="1">
        <v>14950</v>
      </c>
      <c r="S4745" s="1">
        <v>15800</v>
      </c>
      <c r="T4745" s="1">
        <v>16600</v>
      </c>
      <c r="U4745" s="1">
        <v>17400</v>
      </c>
      <c r="V4745" s="1">
        <v>18200</v>
      </c>
      <c r="W4745" s="1">
        <v>19000</v>
      </c>
      <c r="X4745" s="1">
        <v>11800</v>
      </c>
      <c r="Y4745" s="1">
        <v>13450</v>
      </c>
      <c r="Z4745" s="1">
        <v>15150</v>
      </c>
      <c r="AA4745" s="1">
        <v>16800</v>
      </c>
      <c r="AB4745" s="1">
        <v>18150</v>
      </c>
      <c r="AC4745" s="1">
        <v>19500</v>
      </c>
      <c r="AD4745" s="1">
        <v>20850</v>
      </c>
      <c r="AE4745" s="1">
        <v>22200</v>
      </c>
      <c r="AF4745" s="1">
        <v>23550</v>
      </c>
      <c r="AG4745" s="1">
        <v>24900</v>
      </c>
      <c r="AH4745" s="1">
        <v>26250</v>
      </c>
      <c r="AI4745" s="1">
        <v>27600</v>
      </c>
      <c r="AJ4745" s="1">
        <v>28900</v>
      </c>
      <c r="AK4745" s="1">
        <v>30250</v>
      </c>
      <c r="AL4745" s="1">
        <v>31600</v>
      </c>
      <c r="AM4745" s="1">
        <v>14160</v>
      </c>
      <c r="AN4745" s="1">
        <v>16140</v>
      </c>
      <c r="AO4745" s="1">
        <v>18180</v>
      </c>
      <c r="AP4745" s="1">
        <v>20160</v>
      </c>
      <c r="AQ4745" s="1">
        <v>21780</v>
      </c>
      <c r="AR4745" s="1">
        <v>23400</v>
      </c>
      <c r="AS4745" s="1">
        <v>25020</v>
      </c>
      <c r="AT4745" s="1">
        <v>26640</v>
      </c>
      <c r="AU4745" s="1">
        <v>28260</v>
      </c>
      <c r="AV4745" s="1">
        <v>29880</v>
      </c>
      <c r="AW4745" s="1">
        <v>31500</v>
      </c>
      <c r="AX4745" s="1">
        <v>33120</v>
      </c>
      <c r="AY4745" s="1">
        <v>34680</v>
      </c>
      <c r="AZ4745" s="1">
        <v>36300</v>
      </c>
      <c r="BA4745" s="1">
        <v>37920</v>
      </c>
      <c r="BB4745" s="1">
        <v>18850</v>
      </c>
      <c r="BC4745" s="1">
        <v>21550</v>
      </c>
      <c r="BD4745" s="1">
        <v>24250</v>
      </c>
      <c r="BE4745" s="1">
        <v>26900</v>
      </c>
      <c r="BF4745" s="1">
        <v>29100</v>
      </c>
      <c r="BG4745" s="1">
        <v>31250</v>
      </c>
      <c r="BH4745" s="1">
        <v>33400</v>
      </c>
      <c r="BI4745" s="1">
        <v>35550</v>
      </c>
      <c r="BJ4745" s="1">
        <v>37700</v>
      </c>
      <c r="BK4745" s="1">
        <v>39850</v>
      </c>
      <c r="BL4745" s="1">
        <v>42000</v>
      </c>
      <c r="BM4745" s="1">
        <v>44150</v>
      </c>
      <c r="BN4745" s="1">
        <v>46300</v>
      </c>
      <c r="BO4745" s="1">
        <v>48450</v>
      </c>
      <c r="BP4745" s="1">
        <v>50600</v>
      </c>
      <c r="BQ4745" s="1" t="s">
        <v>13463</v>
      </c>
      <c r="BR4745" s="1">
        <v>1</v>
      </c>
      <c r="BS4745" s="2">
        <v>45078</v>
      </c>
    </row>
    <row r="4746" spans="1:71" x14ac:dyDescent="0.15">
      <c r="A4746" s="1">
        <v>72</v>
      </c>
      <c r="B4746" s="1">
        <v>121</v>
      </c>
      <c r="C4746" s="1" t="s">
        <v>13606</v>
      </c>
      <c r="D4746" s="1" t="s">
        <v>13459</v>
      </c>
      <c r="E4746" s="1" t="s">
        <v>13607</v>
      </c>
      <c r="F4746" s="1" t="s">
        <v>13496</v>
      </c>
      <c r="G4746" s="1" t="s">
        <v>13497</v>
      </c>
      <c r="H4746" s="1">
        <v>26900</v>
      </c>
      <c r="I4746" s="1">
        <v>9450</v>
      </c>
      <c r="J4746" s="1">
        <v>10800</v>
      </c>
      <c r="K4746" s="1">
        <v>12150</v>
      </c>
      <c r="L4746" s="1">
        <v>13500</v>
      </c>
      <c r="M4746" s="1">
        <v>14600</v>
      </c>
      <c r="N4746" s="1">
        <v>15700</v>
      </c>
      <c r="O4746" s="1">
        <v>16750</v>
      </c>
      <c r="P4746" s="1">
        <v>17850</v>
      </c>
      <c r="Q4746" s="1">
        <v>11350</v>
      </c>
      <c r="R4746" s="1">
        <v>12000</v>
      </c>
      <c r="S4746" s="1">
        <v>12650</v>
      </c>
      <c r="T4746" s="1">
        <v>13300</v>
      </c>
      <c r="U4746" s="1">
        <v>13950</v>
      </c>
      <c r="V4746" s="1">
        <v>14600</v>
      </c>
      <c r="W4746" s="1">
        <v>15250</v>
      </c>
      <c r="X4746" s="1">
        <v>9450</v>
      </c>
      <c r="Y4746" s="1">
        <v>10800</v>
      </c>
      <c r="Z4746" s="1">
        <v>12150</v>
      </c>
      <c r="AA4746" s="1">
        <v>13500</v>
      </c>
      <c r="AB4746" s="1">
        <v>14600</v>
      </c>
      <c r="AC4746" s="1">
        <v>15700</v>
      </c>
      <c r="AD4746" s="1">
        <v>16750</v>
      </c>
      <c r="AE4746" s="1">
        <v>17850</v>
      </c>
      <c r="AF4746" s="1">
        <v>18900</v>
      </c>
      <c r="AG4746" s="1">
        <v>20000</v>
      </c>
      <c r="AH4746" s="1">
        <v>21100</v>
      </c>
      <c r="AI4746" s="1">
        <v>22150</v>
      </c>
      <c r="AJ4746" s="1">
        <v>23250</v>
      </c>
      <c r="AK4746" s="1">
        <v>24300</v>
      </c>
      <c r="AL4746" s="1">
        <v>25400</v>
      </c>
      <c r="AM4746" s="1">
        <v>11340</v>
      </c>
      <c r="AN4746" s="1">
        <v>12960</v>
      </c>
      <c r="AO4746" s="1">
        <v>14580</v>
      </c>
      <c r="AP4746" s="1">
        <v>16200</v>
      </c>
      <c r="AQ4746" s="1">
        <v>17520</v>
      </c>
      <c r="AR4746" s="1">
        <v>18840</v>
      </c>
      <c r="AS4746" s="1">
        <v>20100</v>
      </c>
      <c r="AT4746" s="1">
        <v>21420</v>
      </c>
      <c r="AU4746" s="1">
        <v>22680</v>
      </c>
      <c r="AV4746" s="1">
        <v>24000</v>
      </c>
      <c r="AW4746" s="1">
        <v>25320</v>
      </c>
      <c r="AX4746" s="1">
        <v>26580</v>
      </c>
      <c r="AY4746" s="1">
        <v>27900</v>
      </c>
      <c r="AZ4746" s="1">
        <v>29160</v>
      </c>
      <c r="BA4746" s="1">
        <v>30480</v>
      </c>
      <c r="BB4746" s="1">
        <v>15150</v>
      </c>
      <c r="BC4746" s="1">
        <v>17300</v>
      </c>
      <c r="BD4746" s="1">
        <v>19450</v>
      </c>
      <c r="BE4746" s="1">
        <v>21600</v>
      </c>
      <c r="BF4746" s="1">
        <v>23350</v>
      </c>
      <c r="BG4746" s="1">
        <v>25100</v>
      </c>
      <c r="BH4746" s="1">
        <v>26800</v>
      </c>
      <c r="BI4746" s="1">
        <v>28550</v>
      </c>
      <c r="BJ4746" s="1">
        <v>30250</v>
      </c>
      <c r="BK4746" s="1">
        <v>32000</v>
      </c>
      <c r="BL4746" s="1">
        <v>33700</v>
      </c>
      <c r="BM4746" s="1">
        <v>35450</v>
      </c>
      <c r="BN4746" s="1">
        <v>37200</v>
      </c>
      <c r="BO4746" s="1">
        <v>38900</v>
      </c>
      <c r="BP4746" s="1">
        <v>40650</v>
      </c>
      <c r="BQ4746" s="1" t="s">
        <v>13463</v>
      </c>
      <c r="BR4746" s="1">
        <v>1</v>
      </c>
      <c r="BS4746" s="2">
        <v>45078</v>
      </c>
    </row>
    <row r="4747" spans="1:71" x14ac:dyDescent="0.15">
      <c r="A4747" s="1">
        <v>72</v>
      </c>
      <c r="B4747" s="1">
        <v>123</v>
      </c>
      <c r="C4747" s="1" t="s">
        <v>13608</v>
      </c>
      <c r="D4747" s="1" t="s">
        <v>13459</v>
      </c>
      <c r="E4747" s="1" t="s">
        <v>13609</v>
      </c>
      <c r="F4747" s="1" t="s">
        <v>13522</v>
      </c>
      <c r="G4747" s="1" t="s">
        <v>13523</v>
      </c>
      <c r="H4747" s="1">
        <v>24800</v>
      </c>
      <c r="I4747" s="1">
        <v>9100</v>
      </c>
      <c r="J4747" s="1">
        <v>10400</v>
      </c>
      <c r="K4747" s="1">
        <v>11700</v>
      </c>
      <c r="L4747" s="1">
        <v>12950</v>
      </c>
      <c r="M4747" s="1">
        <v>14000</v>
      </c>
      <c r="N4747" s="1">
        <v>15050</v>
      </c>
      <c r="O4747" s="1">
        <v>16100</v>
      </c>
      <c r="P4747" s="1">
        <v>17100</v>
      </c>
      <c r="Q4747" s="1">
        <v>10850</v>
      </c>
      <c r="R4747" s="1">
        <v>11500</v>
      </c>
      <c r="S4747" s="1">
        <v>12100</v>
      </c>
      <c r="T4747" s="1">
        <v>12750</v>
      </c>
      <c r="U4747" s="1">
        <v>13350</v>
      </c>
      <c r="V4747" s="1">
        <v>13950</v>
      </c>
      <c r="W4747" s="1">
        <v>14600</v>
      </c>
      <c r="X4747" s="1">
        <v>9100</v>
      </c>
      <c r="Y4747" s="1">
        <v>10400</v>
      </c>
      <c r="Z4747" s="1">
        <v>11700</v>
      </c>
      <c r="AA4747" s="1">
        <v>12950</v>
      </c>
      <c r="AB4747" s="1">
        <v>14000</v>
      </c>
      <c r="AC4747" s="1">
        <v>15050</v>
      </c>
      <c r="AD4747" s="1">
        <v>16100</v>
      </c>
      <c r="AE4747" s="1">
        <v>17100</v>
      </c>
      <c r="AF4747" s="1">
        <v>18150</v>
      </c>
      <c r="AG4747" s="1">
        <v>19200</v>
      </c>
      <c r="AH4747" s="1">
        <v>20250</v>
      </c>
      <c r="AI4747" s="1">
        <v>21250</v>
      </c>
      <c r="AJ4747" s="1">
        <v>22300</v>
      </c>
      <c r="AK4747" s="1">
        <v>23350</v>
      </c>
      <c r="AL4747" s="1">
        <v>24350</v>
      </c>
      <c r="AM4747" s="1">
        <v>10920</v>
      </c>
      <c r="AN4747" s="1">
        <v>12480</v>
      </c>
      <c r="AO4747" s="1">
        <v>14040</v>
      </c>
      <c r="AP4747" s="1">
        <v>15540</v>
      </c>
      <c r="AQ4747" s="1">
        <v>16800</v>
      </c>
      <c r="AR4747" s="1">
        <v>18060</v>
      </c>
      <c r="AS4747" s="1">
        <v>19320</v>
      </c>
      <c r="AT4747" s="1">
        <v>20520</v>
      </c>
      <c r="AU4747" s="1">
        <v>21780</v>
      </c>
      <c r="AV4747" s="1">
        <v>23040</v>
      </c>
      <c r="AW4747" s="1">
        <v>24300</v>
      </c>
      <c r="AX4747" s="1">
        <v>25500</v>
      </c>
      <c r="AY4747" s="1">
        <v>26760</v>
      </c>
      <c r="AZ4747" s="1">
        <v>28020</v>
      </c>
      <c r="BA4747" s="1">
        <v>29220</v>
      </c>
      <c r="BB4747" s="1">
        <v>14500</v>
      </c>
      <c r="BC4747" s="1">
        <v>16600</v>
      </c>
      <c r="BD4747" s="1">
        <v>18650</v>
      </c>
      <c r="BE4747" s="1">
        <v>20700</v>
      </c>
      <c r="BF4747" s="1">
        <v>22400</v>
      </c>
      <c r="BG4747" s="1">
        <v>24050</v>
      </c>
      <c r="BH4747" s="1">
        <v>25700</v>
      </c>
      <c r="BI4747" s="1">
        <v>27350</v>
      </c>
      <c r="BJ4747" s="1">
        <v>29000</v>
      </c>
      <c r="BK4747" s="1">
        <v>30650</v>
      </c>
      <c r="BL4747" s="1">
        <v>32300</v>
      </c>
      <c r="BM4747" s="1">
        <v>33950</v>
      </c>
      <c r="BN4747" s="1">
        <v>35650</v>
      </c>
      <c r="BO4747" s="1">
        <v>37300</v>
      </c>
      <c r="BP4747" s="1">
        <v>38950</v>
      </c>
      <c r="BQ4747" s="1" t="s">
        <v>13463</v>
      </c>
      <c r="BR4747" s="1">
        <v>0</v>
      </c>
      <c r="BS4747" s="2">
        <v>45078</v>
      </c>
    </row>
    <row r="4748" spans="1:71" x14ac:dyDescent="0.15">
      <c r="A4748" s="1">
        <v>72</v>
      </c>
      <c r="B4748" s="1">
        <v>125</v>
      </c>
      <c r="C4748" s="1" t="s">
        <v>13610</v>
      </c>
      <c r="D4748" s="1" t="s">
        <v>13459</v>
      </c>
      <c r="E4748" s="1" t="s">
        <v>13611</v>
      </c>
      <c r="F4748" s="1" t="s">
        <v>13496</v>
      </c>
      <c r="G4748" s="1" t="s">
        <v>13497</v>
      </c>
      <c r="H4748" s="1">
        <v>26900</v>
      </c>
      <c r="I4748" s="1">
        <v>9450</v>
      </c>
      <c r="J4748" s="1">
        <v>10800</v>
      </c>
      <c r="K4748" s="1">
        <v>12150</v>
      </c>
      <c r="L4748" s="1">
        <v>13500</v>
      </c>
      <c r="M4748" s="1">
        <v>14600</v>
      </c>
      <c r="N4748" s="1">
        <v>15700</v>
      </c>
      <c r="O4748" s="1">
        <v>16750</v>
      </c>
      <c r="P4748" s="1">
        <v>17850</v>
      </c>
      <c r="Q4748" s="1">
        <v>11350</v>
      </c>
      <c r="R4748" s="1">
        <v>12000</v>
      </c>
      <c r="S4748" s="1">
        <v>12650</v>
      </c>
      <c r="T4748" s="1">
        <v>13300</v>
      </c>
      <c r="U4748" s="1">
        <v>13950</v>
      </c>
      <c r="V4748" s="1">
        <v>14600</v>
      </c>
      <c r="W4748" s="1">
        <v>15250</v>
      </c>
      <c r="X4748" s="1">
        <v>9450</v>
      </c>
      <c r="Y4748" s="1">
        <v>10800</v>
      </c>
      <c r="Z4748" s="1">
        <v>12150</v>
      </c>
      <c r="AA4748" s="1">
        <v>13500</v>
      </c>
      <c r="AB4748" s="1">
        <v>14600</v>
      </c>
      <c r="AC4748" s="1">
        <v>15700</v>
      </c>
      <c r="AD4748" s="1">
        <v>16750</v>
      </c>
      <c r="AE4748" s="1">
        <v>17850</v>
      </c>
      <c r="AF4748" s="1">
        <v>18900</v>
      </c>
      <c r="AG4748" s="1">
        <v>20000</v>
      </c>
      <c r="AH4748" s="1">
        <v>21100</v>
      </c>
      <c r="AI4748" s="1">
        <v>22150</v>
      </c>
      <c r="AJ4748" s="1">
        <v>23250</v>
      </c>
      <c r="AK4748" s="1">
        <v>24300</v>
      </c>
      <c r="AL4748" s="1">
        <v>25400</v>
      </c>
      <c r="AM4748" s="1">
        <v>11340</v>
      </c>
      <c r="AN4748" s="1">
        <v>12960</v>
      </c>
      <c r="AO4748" s="1">
        <v>14580</v>
      </c>
      <c r="AP4748" s="1">
        <v>16200</v>
      </c>
      <c r="AQ4748" s="1">
        <v>17520</v>
      </c>
      <c r="AR4748" s="1">
        <v>18840</v>
      </c>
      <c r="AS4748" s="1">
        <v>20100</v>
      </c>
      <c r="AT4748" s="1">
        <v>21420</v>
      </c>
      <c r="AU4748" s="1">
        <v>22680</v>
      </c>
      <c r="AV4748" s="1">
        <v>24000</v>
      </c>
      <c r="AW4748" s="1">
        <v>25320</v>
      </c>
      <c r="AX4748" s="1">
        <v>26580</v>
      </c>
      <c r="AY4748" s="1">
        <v>27900</v>
      </c>
      <c r="AZ4748" s="1">
        <v>29160</v>
      </c>
      <c r="BA4748" s="1">
        <v>30480</v>
      </c>
      <c r="BB4748" s="1">
        <v>15150</v>
      </c>
      <c r="BC4748" s="1">
        <v>17300</v>
      </c>
      <c r="BD4748" s="1">
        <v>19450</v>
      </c>
      <c r="BE4748" s="1">
        <v>21600</v>
      </c>
      <c r="BF4748" s="1">
        <v>23350</v>
      </c>
      <c r="BG4748" s="1">
        <v>25100</v>
      </c>
      <c r="BH4748" s="1">
        <v>26800</v>
      </c>
      <c r="BI4748" s="1">
        <v>28550</v>
      </c>
      <c r="BJ4748" s="1">
        <v>30250</v>
      </c>
      <c r="BK4748" s="1">
        <v>32000</v>
      </c>
      <c r="BL4748" s="1">
        <v>33700</v>
      </c>
      <c r="BM4748" s="1">
        <v>35450</v>
      </c>
      <c r="BN4748" s="1">
        <v>37200</v>
      </c>
      <c r="BO4748" s="1">
        <v>38900</v>
      </c>
      <c r="BP4748" s="1">
        <v>40650</v>
      </c>
      <c r="BQ4748" s="1" t="s">
        <v>13463</v>
      </c>
      <c r="BR4748" s="1">
        <v>1</v>
      </c>
      <c r="BS4748" s="2">
        <v>45078</v>
      </c>
    </row>
    <row r="4749" spans="1:71" x14ac:dyDescent="0.15">
      <c r="A4749" s="1">
        <v>72</v>
      </c>
      <c r="B4749" s="1">
        <v>127</v>
      </c>
      <c r="C4749" s="1" t="s">
        <v>13612</v>
      </c>
      <c r="D4749" s="1" t="s">
        <v>13459</v>
      </c>
      <c r="E4749" s="1" t="s">
        <v>13613</v>
      </c>
      <c r="F4749" s="1" t="s">
        <v>13472</v>
      </c>
      <c r="G4749" s="1" t="s">
        <v>13473</v>
      </c>
      <c r="H4749" s="1">
        <v>34900</v>
      </c>
      <c r="I4749" s="1">
        <v>11800</v>
      </c>
      <c r="J4749" s="1">
        <v>13450</v>
      </c>
      <c r="K4749" s="1">
        <v>15150</v>
      </c>
      <c r="L4749" s="1">
        <v>16800</v>
      </c>
      <c r="M4749" s="1">
        <v>18150</v>
      </c>
      <c r="N4749" s="1">
        <v>19500</v>
      </c>
      <c r="O4749" s="1">
        <v>20850</v>
      </c>
      <c r="P4749" s="1">
        <v>22200</v>
      </c>
      <c r="Q4749" s="1">
        <v>14150</v>
      </c>
      <c r="R4749" s="1">
        <v>14950</v>
      </c>
      <c r="S4749" s="1">
        <v>15800</v>
      </c>
      <c r="T4749" s="1">
        <v>16600</v>
      </c>
      <c r="U4749" s="1">
        <v>17400</v>
      </c>
      <c r="V4749" s="1">
        <v>18200</v>
      </c>
      <c r="W4749" s="1">
        <v>19000</v>
      </c>
      <c r="X4749" s="1">
        <v>11800</v>
      </c>
      <c r="Y4749" s="1">
        <v>13450</v>
      </c>
      <c r="Z4749" s="1">
        <v>15150</v>
      </c>
      <c r="AA4749" s="1">
        <v>16800</v>
      </c>
      <c r="AB4749" s="1">
        <v>18150</v>
      </c>
      <c r="AC4749" s="1">
        <v>19500</v>
      </c>
      <c r="AD4749" s="1">
        <v>20850</v>
      </c>
      <c r="AE4749" s="1">
        <v>22200</v>
      </c>
      <c r="AF4749" s="1">
        <v>23550</v>
      </c>
      <c r="AG4749" s="1">
        <v>24900</v>
      </c>
      <c r="AH4749" s="1">
        <v>26250</v>
      </c>
      <c r="AI4749" s="1">
        <v>27600</v>
      </c>
      <c r="AJ4749" s="1">
        <v>28900</v>
      </c>
      <c r="AK4749" s="1">
        <v>30250</v>
      </c>
      <c r="AL4749" s="1">
        <v>31600</v>
      </c>
      <c r="AM4749" s="1">
        <v>14160</v>
      </c>
      <c r="AN4749" s="1">
        <v>16140</v>
      </c>
      <c r="AO4749" s="1">
        <v>18180</v>
      </c>
      <c r="AP4749" s="1">
        <v>20160</v>
      </c>
      <c r="AQ4749" s="1">
        <v>21780</v>
      </c>
      <c r="AR4749" s="1">
        <v>23400</v>
      </c>
      <c r="AS4749" s="1">
        <v>25020</v>
      </c>
      <c r="AT4749" s="1">
        <v>26640</v>
      </c>
      <c r="AU4749" s="1">
        <v>28260</v>
      </c>
      <c r="AV4749" s="1">
        <v>29880</v>
      </c>
      <c r="AW4749" s="1">
        <v>31500</v>
      </c>
      <c r="AX4749" s="1">
        <v>33120</v>
      </c>
      <c r="AY4749" s="1">
        <v>34680</v>
      </c>
      <c r="AZ4749" s="1">
        <v>36300</v>
      </c>
      <c r="BA4749" s="1">
        <v>37920</v>
      </c>
      <c r="BB4749" s="1">
        <v>18850</v>
      </c>
      <c r="BC4749" s="1">
        <v>21550</v>
      </c>
      <c r="BD4749" s="1">
        <v>24250</v>
      </c>
      <c r="BE4749" s="1">
        <v>26900</v>
      </c>
      <c r="BF4749" s="1">
        <v>29100</v>
      </c>
      <c r="BG4749" s="1">
        <v>31250</v>
      </c>
      <c r="BH4749" s="1">
        <v>33400</v>
      </c>
      <c r="BI4749" s="1">
        <v>35550</v>
      </c>
      <c r="BJ4749" s="1">
        <v>37700</v>
      </c>
      <c r="BK4749" s="1">
        <v>39850</v>
      </c>
      <c r="BL4749" s="1">
        <v>42000</v>
      </c>
      <c r="BM4749" s="1">
        <v>44150</v>
      </c>
      <c r="BN4749" s="1">
        <v>46300</v>
      </c>
      <c r="BO4749" s="1">
        <v>48450</v>
      </c>
      <c r="BP4749" s="1">
        <v>50600</v>
      </c>
      <c r="BQ4749" s="1" t="s">
        <v>13463</v>
      </c>
      <c r="BR4749" s="1">
        <v>1</v>
      </c>
      <c r="BS4749" s="2">
        <v>45078</v>
      </c>
    </row>
    <row r="4750" spans="1:71" x14ac:dyDescent="0.15">
      <c r="A4750" s="1">
        <v>72</v>
      </c>
      <c r="B4750" s="1">
        <v>129</v>
      </c>
      <c r="C4750" s="1" t="s">
        <v>13614</v>
      </c>
      <c r="D4750" s="1" t="s">
        <v>13459</v>
      </c>
      <c r="E4750" s="1" t="s">
        <v>13615</v>
      </c>
      <c r="F4750" s="1" t="s">
        <v>13500</v>
      </c>
      <c r="G4750" s="1" t="s">
        <v>13501</v>
      </c>
      <c r="H4750" s="1">
        <v>34400</v>
      </c>
      <c r="I4750" s="1">
        <v>12050</v>
      </c>
      <c r="J4750" s="1">
        <v>13800</v>
      </c>
      <c r="K4750" s="1">
        <v>15500</v>
      </c>
      <c r="L4750" s="1">
        <v>17200</v>
      </c>
      <c r="M4750" s="1">
        <v>18600</v>
      </c>
      <c r="N4750" s="1">
        <v>20000</v>
      </c>
      <c r="O4750" s="1">
        <v>21350</v>
      </c>
      <c r="P4750" s="1">
        <v>22750</v>
      </c>
      <c r="Q4750" s="1">
        <v>14450</v>
      </c>
      <c r="R4750" s="1">
        <v>15250</v>
      </c>
      <c r="S4750" s="1">
        <v>16100</v>
      </c>
      <c r="T4750" s="1">
        <v>16900</v>
      </c>
      <c r="U4750" s="1">
        <v>17750</v>
      </c>
      <c r="V4750" s="1">
        <v>18550</v>
      </c>
      <c r="W4750" s="1">
        <v>19400</v>
      </c>
      <c r="X4750" s="1">
        <v>12050</v>
      </c>
      <c r="Y4750" s="1">
        <v>13800</v>
      </c>
      <c r="Z4750" s="1">
        <v>15500</v>
      </c>
      <c r="AA4750" s="1">
        <v>17200</v>
      </c>
      <c r="AB4750" s="1">
        <v>18600</v>
      </c>
      <c r="AC4750" s="1">
        <v>20000</v>
      </c>
      <c r="AD4750" s="1">
        <v>21350</v>
      </c>
      <c r="AE4750" s="1">
        <v>22750</v>
      </c>
      <c r="AF4750" s="1">
        <v>24100</v>
      </c>
      <c r="AG4750" s="1">
        <v>25500</v>
      </c>
      <c r="AH4750" s="1">
        <v>26850</v>
      </c>
      <c r="AI4750" s="1">
        <v>28250</v>
      </c>
      <c r="AJ4750" s="1">
        <v>29600</v>
      </c>
      <c r="AK4750" s="1">
        <v>31000</v>
      </c>
      <c r="AL4750" s="1">
        <v>32350</v>
      </c>
      <c r="AM4750" s="1">
        <v>14460</v>
      </c>
      <c r="AN4750" s="1">
        <v>16560</v>
      </c>
      <c r="AO4750" s="1">
        <v>18600</v>
      </c>
      <c r="AP4750" s="1">
        <v>20640</v>
      </c>
      <c r="AQ4750" s="1">
        <v>22320</v>
      </c>
      <c r="AR4750" s="1">
        <v>24000</v>
      </c>
      <c r="AS4750" s="1">
        <v>25620</v>
      </c>
      <c r="AT4750" s="1">
        <v>27300</v>
      </c>
      <c r="AU4750" s="1">
        <v>28920</v>
      </c>
      <c r="AV4750" s="1">
        <v>30600</v>
      </c>
      <c r="AW4750" s="1">
        <v>32220</v>
      </c>
      <c r="AX4750" s="1">
        <v>33900</v>
      </c>
      <c r="AY4750" s="1">
        <v>35520</v>
      </c>
      <c r="AZ4750" s="1">
        <v>37200</v>
      </c>
      <c r="BA4750" s="1">
        <v>38820</v>
      </c>
      <c r="BB4750" s="1">
        <v>19250</v>
      </c>
      <c r="BC4750" s="1">
        <v>22000</v>
      </c>
      <c r="BD4750" s="1">
        <v>24750</v>
      </c>
      <c r="BE4750" s="1">
        <v>27500</v>
      </c>
      <c r="BF4750" s="1">
        <v>29700</v>
      </c>
      <c r="BG4750" s="1">
        <v>31900</v>
      </c>
      <c r="BH4750" s="1">
        <v>34100</v>
      </c>
      <c r="BI4750" s="1">
        <v>36300</v>
      </c>
      <c r="BJ4750" s="1">
        <v>38500</v>
      </c>
      <c r="BK4750" s="1">
        <v>40700</v>
      </c>
      <c r="BL4750" s="1">
        <v>42900</v>
      </c>
      <c r="BM4750" s="1">
        <v>45100</v>
      </c>
      <c r="BN4750" s="1">
        <v>47300</v>
      </c>
      <c r="BO4750" s="1">
        <v>49500</v>
      </c>
      <c r="BP4750" s="1">
        <v>51700</v>
      </c>
      <c r="BQ4750" s="1" t="s">
        <v>13463</v>
      </c>
      <c r="BR4750" s="1">
        <v>1</v>
      </c>
      <c r="BS4750" s="2">
        <v>45078</v>
      </c>
    </row>
    <row r="4751" spans="1:71" x14ac:dyDescent="0.15">
      <c r="A4751" s="1">
        <v>72</v>
      </c>
      <c r="B4751" s="1">
        <v>131</v>
      </c>
      <c r="C4751" s="1" t="s">
        <v>13616</v>
      </c>
      <c r="D4751" s="1" t="s">
        <v>13459</v>
      </c>
      <c r="E4751" s="1" t="s">
        <v>13617</v>
      </c>
      <c r="F4751" s="1" t="s">
        <v>13466</v>
      </c>
      <c r="G4751" s="1" t="s">
        <v>13467</v>
      </c>
      <c r="H4751" s="1">
        <v>26900</v>
      </c>
      <c r="I4751" s="1">
        <v>9950</v>
      </c>
      <c r="J4751" s="1">
        <v>11350</v>
      </c>
      <c r="K4751" s="1">
        <v>12750</v>
      </c>
      <c r="L4751" s="1">
        <v>14150</v>
      </c>
      <c r="M4751" s="1">
        <v>15300</v>
      </c>
      <c r="N4751" s="1">
        <v>16450</v>
      </c>
      <c r="O4751" s="1">
        <v>17550</v>
      </c>
      <c r="P4751" s="1">
        <v>18700</v>
      </c>
      <c r="Q4751" s="1">
        <v>11900</v>
      </c>
      <c r="R4751" s="1">
        <v>12600</v>
      </c>
      <c r="S4751" s="1">
        <v>13300</v>
      </c>
      <c r="T4751" s="1">
        <v>13950</v>
      </c>
      <c r="U4751" s="1">
        <v>14650</v>
      </c>
      <c r="V4751" s="1">
        <v>15300</v>
      </c>
      <c r="W4751" s="1">
        <v>16000</v>
      </c>
      <c r="X4751" s="1">
        <v>9950</v>
      </c>
      <c r="Y4751" s="1">
        <v>11350</v>
      </c>
      <c r="Z4751" s="1">
        <v>12750</v>
      </c>
      <c r="AA4751" s="1">
        <v>14150</v>
      </c>
      <c r="AB4751" s="1">
        <v>15300</v>
      </c>
      <c r="AC4751" s="1">
        <v>16450</v>
      </c>
      <c r="AD4751" s="1">
        <v>17550</v>
      </c>
      <c r="AE4751" s="1">
        <v>18700</v>
      </c>
      <c r="AF4751" s="1">
        <v>19850</v>
      </c>
      <c r="AG4751" s="1">
        <v>20950</v>
      </c>
      <c r="AH4751" s="1">
        <v>22100</v>
      </c>
      <c r="AI4751" s="1">
        <v>23250</v>
      </c>
      <c r="AJ4751" s="1">
        <v>24350</v>
      </c>
      <c r="AK4751" s="1">
        <v>25500</v>
      </c>
      <c r="AL4751" s="1">
        <v>26650</v>
      </c>
      <c r="AM4751" s="1">
        <v>11940</v>
      </c>
      <c r="AN4751" s="1">
        <v>13620</v>
      </c>
      <c r="AO4751" s="1">
        <v>15300</v>
      </c>
      <c r="AP4751" s="1">
        <v>16980</v>
      </c>
      <c r="AQ4751" s="1">
        <v>18360</v>
      </c>
      <c r="AR4751" s="1">
        <v>19740</v>
      </c>
      <c r="AS4751" s="1">
        <v>21060</v>
      </c>
      <c r="AT4751" s="1">
        <v>22440</v>
      </c>
      <c r="AU4751" s="1">
        <v>23820</v>
      </c>
      <c r="AV4751" s="1">
        <v>25140</v>
      </c>
      <c r="AW4751" s="1">
        <v>26520</v>
      </c>
      <c r="AX4751" s="1">
        <v>27900</v>
      </c>
      <c r="AY4751" s="1">
        <v>29220</v>
      </c>
      <c r="AZ4751" s="1">
        <v>30600</v>
      </c>
      <c r="BA4751" s="1">
        <v>31980</v>
      </c>
      <c r="BB4751" s="1">
        <v>15900</v>
      </c>
      <c r="BC4751" s="1">
        <v>18150</v>
      </c>
      <c r="BD4751" s="1">
        <v>20400</v>
      </c>
      <c r="BE4751" s="1">
        <v>22650</v>
      </c>
      <c r="BF4751" s="1">
        <v>24500</v>
      </c>
      <c r="BG4751" s="1">
        <v>26300</v>
      </c>
      <c r="BH4751" s="1">
        <v>28100</v>
      </c>
      <c r="BI4751" s="1">
        <v>29900</v>
      </c>
      <c r="BJ4751" s="1">
        <v>31750</v>
      </c>
      <c r="BK4751" s="1">
        <v>33550</v>
      </c>
      <c r="BL4751" s="1">
        <v>35350</v>
      </c>
      <c r="BM4751" s="1">
        <v>37150</v>
      </c>
      <c r="BN4751" s="1">
        <v>39000</v>
      </c>
      <c r="BO4751" s="1">
        <v>40800</v>
      </c>
      <c r="BP4751" s="1">
        <v>42600</v>
      </c>
      <c r="BQ4751" s="1" t="s">
        <v>13463</v>
      </c>
      <c r="BR4751" s="1">
        <v>1</v>
      </c>
      <c r="BS4751" s="2">
        <v>45078</v>
      </c>
    </row>
    <row r="4752" spans="1:71" x14ac:dyDescent="0.15">
      <c r="A4752" s="1">
        <v>72</v>
      </c>
      <c r="B4752" s="1">
        <v>133</v>
      </c>
      <c r="C4752" s="1" t="s">
        <v>13618</v>
      </c>
      <c r="D4752" s="1" t="s">
        <v>13459</v>
      </c>
      <c r="E4752" s="1" t="s">
        <v>13619</v>
      </c>
      <c r="F4752" s="1" t="s">
        <v>13522</v>
      </c>
      <c r="G4752" s="1" t="s">
        <v>13523</v>
      </c>
      <c r="H4752" s="1">
        <v>24800</v>
      </c>
      <c r="I4752" s="1">
        <v>9100</v>
      </c>
      <c r="J4752" s="1">
        <v>10400</v>
      </c>
      <c r="K4752" s="1">
        <v>11700</v>
      </c>
      <c r="L4752" s="1">
        <v>12950</v>
      </c>
      <c r="M4752" s="1">
        <v>14000</v>
      </c>
      <c r="N4752" s="1">
        <v>15050</v>
      </c>
      <c r="O4752" s="1">
        <v>16100</v>
      </c>
      <c r="P4752" s="1">
        <v>17100</v>
      </c>
      <c r="Q4752" s="1">
        <v>10850</v>
      </c>
      <c r="R4752" s="1">
        <v>11500</v>
      </c>
      <c r="S4752" s="1">
        <v>12100</v>
      </c>
      <c r="T4752" s="1">
        <v>12750</v>
      </c>
      <c r="U4752" s="1">
        <v>13350</v>
      </c>
      <c r="V4752" s="1">
        <v>13950</v>
      </c>
      <c r="W4752" s="1">
        <v>14600</v>
      </c>
      <c r="X4752" s="1">
        <v>9100</v>
      </c>
      <c r="Y4752" s="1">
        <v>10400</v>
      </c>
      <c r="Z4752" s="1">
        <v>11700</v>
      </c>
      <c r="AA4752" s="1">
        <v>12950</v>
      </c>
      <c r="AB4752" s="1">
        <v>14000</v>
      </c>
      <c r="AC4752" s="1">
        <v>15050</v>
      </c>
      <c r="AD4752" s="1">
        <v>16100</v>
      </c>
      <c r="AE4752" s="1">
        <v>17100</v>
      </c>
      <c r="AF4752" s="1">
        <v>18150</v>
      </c>
      <c r="AG4752" s="1">
        <v>19200</v>
      </c>
      <c r="AH4752" s="1">
        <v>20250</v>
      </c>
      <c r="AI4752" s="1">
        <v>21250</v>
      </c>
      <c r="AJ4752" s="1">
        <v>22300</v>
      </c>
      <c r="AK4752" s="1">
        <v>23350</v>
      </c>
      <c r="AL4752" s="1">
        <v>24350</v>
      </c>
      <c r="AM4752" s="1">
        <v>10920</v>
      </c>
      <c r="AN4752" s="1">
        <v>12480</v>
      </c>
      <c r="AO4752" s="1">
        <v>14040</v>
      </c>
      <c r="AP4752" s="1">
        <v>15540</v>
      </c>
      <c r="AQ4752" s="1">
        <v>16800</v>
      </c>
      <c r="AR4752" s="1">
        <v>18060</v>
      </c>
      <c r="AS4752" s="1">
        <v>19320</v>
      </c>
      <c r="AT4752" s="1">
        <v>20520</v>
      </c>
      <c r="AU4752" s="1">
        <v>21780</v>
      </c>
      <c r="AV4752" s="1">
        <v>23040</v>
      </c>
      <c r="AW4752" s="1">
        <v>24300</v>
      </c>
      <c r="AX4752" s="1">
        <v>25500</v>
      </c>
      <c r="AY4752" s="1">
        <v>26760</v>
      </c>
      <c r="AZ4752" s="1">
        <v>28020</v>
      </c>
      <c r="BA4752" s="1">
        <v>29220</v>
      </c>
      <c r="BB4752" s="1">
        <v>14500</v>
      </c>
      <c r="BC4752" s="1">
        <v>16600</v>
      </c>
      <c r="BD4752" s="1">
        <v>18650</v>
      </c>
      <c r="BE4752" s="1">
        <v>20700</v>
      </c>
      <c r="BF4752" s="1">
        <v>22400</v>
      </c>
      <c r="BG4752" s="1">
        <v>24050</v>
      </c>
      <c r="BH4752" s="1">
        <v>25700</v>
      </c>
      <c r="BI4752" s="1">
        <v>27350</v>
      </c>
      <c r="BJ4752" s="1">
        <v>29000</v>
      </c>
      <c r="BK4752" s="1">
        <v>30650</v>
      </c>
      <c r="BL4752" s="1">
        <v>32300</v>
      </c>
      <c r="BM4752" s="1">
        <v>33950</v>
      </c>
      <c r="BN4752" s="1">
        <v>35650</v>
      </c>
      <c r="BO4752" s="1">
        <v>37300</v>
      </c>
      <c r="BP4752" s="1">
        <v>38950</v>
      </c>
      <c r="BQ4752" s="1" t="s">
        <v>13463</v>
      </c>
      <c r="BR4752" s="1">
        <v>0</v>
      </c>
      <c r="BS4752" s="2">
        <v>45078</v>
      </c>
    </row>
    <row r="4753" spans="1:71" x14ac:dyDescent="0.15">
      <c r="A4753" s="1">
        <v>72</v>
      </c>
      <c r="B4753" s="1">
        <v>135</v>
      </c>
      <c r="C4753" s="1" t="s">
        <v>13620</v>
      </c>
      <c r="D4753" s="1" t="s">
        <v>13459</v>
      </c>
      <c r="E4753" s="1" t="s">
        <v>13621</v>
      </c>
      <c r="F4753" s="1" t="s">
        <v>13472</v>
      </c>
      <c r="G4753" s="1" t="s">
        <v>13473</v>
      </c>
      <c r="H4753" s="1">
        <v>34900</v>
      </c>
      <c r="I4753" s="1">
        <v>11800</v>
      </c>
      <c r="J4753" s="1">
        <v>13450</v>
      </c>
      <c r="K4753" s="1">
        <v>15150</v>
      </c>
      <c r="L4753" s="1">
        <v>16800</v>
      </c>
      <c r="M4753" s="1">
        <v>18150</v>
      </c>
      <c r="N4753" s="1">
        <v>19500</v>
      </c>
      <c r="O4753" s="1">
        <v>20850</v>
      </c>
      <c r="P4753" s="1">
        <v>22200</v>
      </c>
      <c r="Q4753" s="1">
        <v>14150</v>
      </c>
      <c r="R4753" s="1">
        <v>14950</v>
      </c>
      <c r="S4753" s="1">
        <v>15800</v>
      </c>
      <c r="T4753" s="1">
        <v>16600</v>
      </c>
      <c r="U4753" s="1">
        <v>17400</v>
      </c>
      <c r="V4753" s="1">
        <v>18200</v>
      </c>
      <c r="W4753" s="1">
        <v>19000</v>
      </c>
      <c r="X4753" s="1">
        <v>11800</v>
      </c>
      <c r="Y4753" s="1">
        <v>13450</v>
      </c>
      <c r="Z4753" s="1">
        <v>15150</v>
      </c>
      <c r="AA4753" s="1">
        <v>16800</v>
      </c>
      <c r="AB4753" s="1">
        <v>18150</v>
      </c>
      <c r="AC4753" s="1">
        <v>19500</v>
      </c>
      <c r="AD4753" s="1">
        <v>20850</v>
      </c>
      <c r="AE4753" s="1">
        <v>22200</v>
      </c>
      <c r="AF4753" s="1">
        <v>23550</v>
      </c>
      <c r="AG4753" s="1">
        <v>24900</v>
      </c>
      <c r="AH4753" s="1">
        <v>26250</v>
      </c>
      <c r="AI4753" s="1">
        <v>27600</v>
      </c>
      <c r="AJ4753" s="1">
        <v>28900</v>
      </c>
      <c r="AK4753" s="1">
        <v>30250</v>
      </c>
      <c r="AL4753" s="1">
        <v>31600</v>
      </c>
      <c r="AM4753" s="1">
        <v>14160</v>
      </c>
      <c r="AN4753" s="1">
        <v>16140</v>
      </c>
      <c r="AO4753" s="1">
        <v>18180</v>
      </c>
      <c r="AP4753" s="1">
        <v>20160</v>
      </c>
      <c r="AQ4753" s="1">
        <v>21780</v>
      </c>
      <c r="AR4753" s="1">
        <v>23400</v>
      </c>
      <c r="AS4753" s="1">
        <v>25020</v>
      </c>
      <c r="AT4753" s="1">
        <v>26640</v>
      </c>
      <c r="AU4753" s="1">
        <v>28260</v>
      </c>
      <c r="AV4753" s="1">
        <v>29880</v>
      </c>
      <c r="AW4753" s="1">
        <v>31500</v>
      </c>
      <c r="AX4753" s="1">
        <v>33120</v>
      </c>
      <c r="AY4753" s="1">
        <v>34680</v>
      </c>
      <c r="AZ4753" s="1">
        <v>36300</v>
      </c>
      <c r="BA4753" s="1">
        <v>37920</v>
      </c>
      <c r="BB4753" s="1">
        <v>18850</v>
      </c>
      <c r="BC4753" s="1">
        <v>21550</v>
      </c>
      <c r="BD4753" s="1">
        <v>24250</v>
      </c>
      <c r="BE4753" s="1">
        <v>26900</v>
      </c>
      <c r="BF4753" s="1">
        <v>29100</v>
      </c>
      <c r="BG4753" s="1">
        <v>31250</v>
      </c>
      <c r="BH4753" s="1">
        <v>33400</v>
      </c>
      <c r="BI4753" s="1">
        <v>35550</v>
      </c>
      <c r="BJ4753" s="1">
        <v>37700</v>
      </c>
      <c r="BK4753" s="1">
        <v>39850</v>
      </c>
      <c r="BL4753" s="1">
        <v>42000</v>
      </c>
      <c r="BM4753" s="1">
        <v>44150</v>
      </c>
      <c r="BN4753" s="1">
        <v>46300</v>
      </c>
      <c r="BO4753" s="1">
        <v>48450</v>
      </c>
      <c r="BP4753" s="1">
        <v>50600</v>
      </c>
      <c r="BQ4753" s="1" t="s">
        <v>13463</v>
      </c>
      <c r="BR4753" s="1">
        <v>1</v>
      </c>
      <c r="BS4753" s="2">
        <v>45078</v>
      </c>
    </row>
    <row r="4754" spans="1:71" x14ac:dyDescent="0.15">
      <c r="A4754" s="1">
        <v>72</v>
      </c>
      <c r="B4754" s="1">
        <v>137</v>
      </c>
      <c r="C4754" s="1" t="s">
        <v>13622</v>
      </c>
      <c r="D4754" s="1" t="s">
        <v>13459</v>
      </c>
      <c r="E4754" s="1" t="s">
        <v>13623</v>
      </c>
      <c r="F4754" s="1" t="s">
        <v>13472</v>
      </c>
      <c r="G4754" s="1" t="s">
        <v>13473</v>
      </c>
      <c r="H4754" s="1">
        <v>34900</v>
      </c>
      <c r="I4754" s="1">
        <v>11800</v>
      </c>
      <c r="J4754" s="1">
        <v>13450</v>
      </c>
      <c r="K4754" s="1">
        <v>15150</v>
      </c>
      <c r="L4754" s="1">
        <v>16800</v>
      </c>
      <c r="M4754" s="1">
        <v>18150</v>
      </c>
      <c r="N4754" s="1">
        <v>19500</v>
      </c>
      <c r="O4754" s="1">
        <v>20850</v>
      </c>
      <c r="P4754" s="1">
        <v>22200</v>
      </c>
      <c r="Q4754" s="1">
        <v>14150</v>
      </c>
      <c r="R4754" s="1">
        <v>14950</v>
      </c>
      <c r="S4754" s="1">
        <v>15800</v>
      </c>
      <c r="T4754" s="1">
        <v>16600</v>
      </c>
      <c r="U4754" s="1">
        <v>17400</v>
      </c>
      <c r="V4754" s="1">
        <v>18200</v>
      </c>
      <c r="W4754" s="1">
        <v>19000</v>
      </c>
      <c r="X4754" s="1">
        <v>11800</v>
      </c>
      <c r="Y4754" s="1">
        <v>13450</v>
      </c>
      <c r="Z4754" s="1">
        <v>15150</v>
      </c>
      <c r="AA4754" s="1">
        <v>16800</v>
      </c>
      <c r="AB4754" s="1">
        <v>18150</v>
      </c>
      <c r="AC4754" s="1">
        <v>19500</v>
      </c>
      <c r="AD4754" s="1">
        <v>20850</v>
      </c>
      <c r="AE4754" s="1">
        <v>22200</v>
      </c>
      <c r="AF4754" s="1">
        <v>23550</v>
      </c>
      <c r="AG4754" s="1">
        <v>24900</v>
      </c>
      <c r="AH4754" s="1">
        <v>26250</v>
      </c>
      <c r="AI4754" s="1">
        <v>27600</v>
      </c>
      <c r="AJ4754" s="1">
        <v>28900</v>
      </c>
      <c r="AK4754" s="1">
        <v>30250</v>
      </c>
      <c r="AL4754" s="1">
        <v>31600</v>
      </c>
      <c r="AM4754" s="1">
        <v>14160</v>
      </c>
      <c r="AN4754" s="1">
        <v>16140</v>
      </c>
      <c r="AO4754" s="1">
        <v>18180</v>
      </c>
      <c r="AP4754" s="1">
        <v>20160</v>
      </c>
      <c r="AQ4754" s="1">
        <v>21780</v>
      </c>
      <c r="AR4754" s="1">
        <v>23400</v>
      </c>
      <c r="AS4754" s="1">
        <v>25020</v>
      </c>
      <c r="AT4754" s="1">
        <v>26640</v>
      </c>
      <c r="AU4754" s="1">
        <v>28260</v>
      </c>
      <c r="AV4754" s="1">
        <v>29880</v>
      </c>
      <c r="AW4754" s="1">
        <v>31500</v>
      </c>
      <c r="AX4754" s="1">
        <v>33120</v>
      </c>
      <c r="AY4754" s="1">
        <v>34680</v>
      </c>
      <c r="AZ4754" s="1">
        <v>36300</v>
      </c>
      <c r="BA4754" s="1">
        <v>37920</v>
      </c>
      <c r="BB4754" s="1">
        <v>18850</v>
      </c>
      <c r="BC4754" s="1">
        <v>21550</v>
      </c>
      <c r="BD4754" s="1">
        <v>24250</v>
      </c>
      <c r="BE4754" s="1">
        <v>26900</v>
      </c>
      <c r="BF4754" s="1">
        <v>29100</v>
      </c>
      <c r="BG4754" s="1">
        <v>31250</v>
      </c>
      <c r="BH4754" s="1">
        <v>33400</v>
      </c>
      <c r="BI4754" s="1">
        <v>35550</v>
      </c>
      <c r="BJ4754" s="1">
        <v>37700</v>
      </c>
      <c r="BK4754" s="1">
        <v>39850</v>
      </c>
      <c r="BL4754" s="1">
        <v>42000</v>
      </c>
      <c r="BM4754" s="1">
        <v>44150</v>
      </c>
      <c r="BN4754" s="1">
        <v>46300</v>
      </c>
      <c r="BO4754" s="1">
        <v>48450</v>
      </c>
      <c r="BP4754" s="1">
        <v>50600</v>
      </c>
      <c r="BQ4754" s="1" t="s">
        <v>13463</v>
      </c>
      <c r="BR4754" s="1">
        <v>1</v>
      </c>
      <c r="BS4754" s="2">
        <v>45078</v>
      </c>
    </row>
    <row r="4755" spans="1:71" x14ac:dyDescent="0.15">
      <c r="A4755" s="1">
        <v>72</v>
      </c>
      <c r="B4755" s="1">
        <v>139</v>
      </c>
      <c r="C4755" s="1" t="s">
        <v>13624</v>
      </c>
      <c r="D4755" s="1" t="s">
        <v>13459</v>
      </c>
      <c r="E4755" s="1" t="s">
        <v>13625</v>
      </c>
      <c r="F4755" s="1" t="s">
        <v>13472</v>
      </c>
      <c r="G4755" s="1" t="s">
        <v>13473</v>
      </c>
      <c r="H4755" s="1">
        <v>34900</v>
      </c>
      <c r="I4755" s="1">
        <v>11800</v>
      </c>
      <c r="J4755" s="1">
        <v>13450</v>
      </c>
      <c r="K4755" s="1">
        <v>15150</v>
      </c>
      <c r="L4755" s="1">
        <v>16800</v>
      </c>
      <c r="M4755" s="1">
        <v>18150</v>
      </c>
      <c r="N4755" s="1">
        <v>19500</v>
      </c>
      <c r="O4755" s="1">
        <v>20850</v>
      </c>
      <c r="P4755" s="1">
        <v>22200</v>
      </c>
      <c r="Q4755" s="1">
        <v>14150</v>
      </c>
      <c r="R4755" s="1">
        <v>14950</v>
      </c>
      <c r="S4755" s="1">
        <v>15800</v>
      </c>
      <c r="T4755" s="1">
        <v>16600</v>
      </c>
      <c r="U4755" s="1">
        <v>17400</v>
      </c>
      <c r="V4755" s="1">
        <v>18200</v>
      </c>
      <c r="W4755" s="1">
        <v>19000</v>
      </c>
      <c r="X4755" s="1">
        <v>11800</v>
      </c>
      <c r="Y4755" s="1">
        <v>13450</v>
      </c>
      <c r="Z4755" s="1">
        <v>15150</v>
      </c>
      <c r="AA4755" s="1">
        <v>16800</v>
      </c>
      <c r="AB4755" s="1">
        <v>18150</v>
      </c>
      <c r="AC4755" s="1">
        <v>19500</v>
      </c>
      <c r="AD4755" s="1">
        <v>20850</v>
      </c>
      <c r="AE4755" s="1">
        <v>22200</v>
      </c>
      <c r="AF4755" s="1">
        <v>23550</v>
      </c>
      <c r="AG4755" s="1">
        <v>24900</v>
      </c>
      <c r="AH4755" s="1">
        <v>26250</v>
      </c>
      <c r="AI4755" s="1">
        <v>27600</v>
      </c>
      <c r="AJ4755" s="1">
        <v>28900</v>
      </c>
      <c r="AK4755" s="1">
        <v>30250</v>
      </c>
      <c r="AL4755" s="1">
        <v>31600</v>
      </c>
      <c r="AM4755" s="1">
        <v>14160</v>
      </c>
      <c r="AN4755" s="1">
        <v>16140</v>
      </c>
      <c r="AO4755" s="1">
        <v>18180</v>
      </c>
      <c r="AP4755" s="1">
        <v>20160</v>
      </c>
      <c r="AQ4755" s="1">
        <v>21780</v>
      </c>
      <c r="AR4755" s="1">
        <v>23400</v>
      </c>
      <c r="AS4755" s="1">
        <v>25020</v>
      </c>
      <c r="AT4755" s="1">
        <v>26640</v>
      </c>
      <c r="AU4755" s="1">
        <v>28260</v>
      </c>
      <c r="AV4755" s="1">
        <v>29880</v>
      </c>
      <c r="AW4755" s="1">
        <v>31500</v>
      </c>
      <c r="AX4755" s="1">
        <v>33120</v>
      </c>
      <c r="AY4755" s="1">
        <v>34680</v>
      </c>
      <c r="AZ4755" s="1">
        <v>36300</v>
      </c>
      <c r="BA4755" s="1">
        <v>37920</v>
      </c>
      <c r="BB4755" s="1">
        <v>18850</v>
      </c>
      <c r="BC4755" s="1">
        <v>21550</v>
      </c>
      <c r="BD4755" s="1">
        <v>24250</v>
      </c>
      <c r="BE4755" s="1">
        <v>26900</v>
      </c>
      <c r="BF4755" s="1">
        <v>29100</v>
      </c>
      <c r="BG4755" s="1">
        <v>31250</v>
      </c>
      <c r="BH4755" s="1">
        <v>33400</v>
      </c>
      <c r="BI4755" s="1">
        <v>35550</v>
      </c>
      <c r="BJ4755" s="1">
        <v>37700</v>
      </c>
      <c r="BK4755" s="1">
        <v>39850</v>
      </c>
      <c r="BL4755" s="1">
        <v>42000</v>
      </c>
      <c r="BM4755" s="1">
        <v>44150</v>
      </c>
      <c r="BN4755" s="1">
        <v>46300</v>
      </c>
      <c r="BO4755" s="1">
        <v>48450</v>
      </c>
      <c r="BP4755" s="1">
        <v>50600</v>
      </c>
      <c r="BQ4755" s="1" t="s">
        <v>13463</v>
      </c>
      <c r="BR4755" s="1">
        <v>1</v>
      </c>
      <c r="BS4755" s="2">
        <v>45078</v>
      </c>
    </row>
    <row r="4756" spans="1:71" x14ac:dyDescent="0.15">
      <c r="A4756" s="1">
        <v>72</v>
      </c>
      <c r="B4756" s="1">
        <v>141</v>
      </c>
      <c r="C4756" s="1" t="s">
        <v>13626</v>
      </c>
      <c r="D4756" s="1" t="s">
        <v>13459</v>
      </c>
      <c r="E4756" s="1" t="s">
        <v>13627</v>
      </c>
      <c r="F4756" s="1" t="s">
        <v>13466</v>
      </c>
      <c r="G4756" s="1" t="s">
        <v>13467</v>
      </c>
      <c r="H4756" s="1">
        <v>26900</v>
      </c>
      <c r="I4756" s="1">
        <v>9950</v>
      </c>
      <c r="J4756" s="1">
        <v>11350</v>
      </c>
      <c r="K4756" s="1">
        <v>12750</v>
      </c>
      <c r="L4756" s="1">
        <v>14150</v>
      </c>
      <c r="M4756" s="1">
        <v>15300</v>
      </c>
      <c r="N4756" s="1">
        <v>16450</v>
      </c>
      <c r="O4756" s="1">
        <v>17550</v>
      </c>
      <c r="P4756" s="1">
        <v>18700</v>
      </c>
      <c r="Q4756" s="1">
        <v>11900</v>
      </c>
      <c r="R4756" s="1">
        <v>12600</v>
      </c>
      <c r="S4756" s="1">
        <v>13300</v>
      </c>
      <c r="T4756" s="1">
        <v>13950</v>
      </c>
      <c r="U4756" s="1">
        <v>14650</v>
      </c>
      <c r="V4756" s="1">
        <v>15300</v>
      </c>
      <c r="W4756" s="1">
        <v>16000</v>
      </c>
      <c r="X4756" s="1">
        <v>9950</v>
      </c>
      <c r="Y4756" s="1">
        <v>11350</v>
      </c>
      <c r="Z4756" s="1">
        <v>12750</v>
      </c>
      <c r="AA4756" s="1">
        <v>14150</v>
      </c>
      <c r="AB4756" s="1">
        <v>15300</v>
      </c>
      <c r="AC4756" s="1">
        <v>16450</v>
      </c>
      <c r="AD4756" s="1">
        <v>17550</v>
      </c>
      <c r="AE4756" s="1">
        <v>18700</v>
      </c>
      <c r="AF4756" s="1">
        <v>19850</v>
      </c>
      <c r="AG4756" s="1">
        <v>20950</v>
      </c>
      <c r="AH4756" s="1">
        <v>22100</v>
      </c>
      <c r="AI4756" s="1">
        <v>23250</v>
      </c>
      <c r="AJ4756" s="1">
        <v>24350</v>
      </c>
      <c r="AK4756" s="1">
        <v>25500</v>
      </c>
      <c r="AL4756" s="1">
        <v>26650</v>
      </c>
      <c r="AM4756" s="1">
        <v>11940</v>
      </c>
      <c r="AN4756" s="1">
        <v>13620</v>
      </c>
      <c r="AO4756" s="1">
        <v>15300</v>
      </c>
      <c r="AP4756" s="1">
        <v>16980</v>
      </c>
      <c r="AQ4756" s="1">
        <v>18360</v>
      </c>
      <c r="AR4756" s="1">
        <v>19740</v>
      </c>
      <c r="AS4756" s="1">
        <v>21060</v>
      </c>
      <c r="AT4756" s="1">
        <v>22440</v>
      </c>
      <c r="AU4756" s="1">
        <v>23820</v>
      </c>
      <c r="AV4756" s="1">
        <v>25140</v>
      </c>
      <c r="AW4756" s="1">
        <v>26520</v>
      </c>
      <c r="AX4756" s="1">
        <v>27900</v>
      </c>
      <c r="AY4756" s="1">
        <v>29220</v>
      </c>
      <c r="AZ4756" s="1">
        <v>30600</v>
      </c>
      <c r="BA4756" s="1">
        <v>31980</v>
      </c>
      <c r="BB4756" s="1">
        <v>15900</v>
      </c>
      <c r="BC4756" s="1">
        <v>18150</v>
      </c>
      <c r="BD4756" s="1">
        <v>20400</v>
      </c>
      <c r="BE4756" s="1">
        <v>22650</v>
      </c>
      <c r="BF4756" s="1">
        <v>24500</v>
      </c>
      <c r="BG4756" s="1">
        <v>26300</v>
      </c>
      <c r="BH4756" s="1">
        <v>28100</v>
      </c>
      <c r="BI4756" s="1">
        <v>29900</v>
      </c>
      <c r="BJ4756" s="1">
        <v>31750</v>
      </c>
      <c r="BK4756" s="1">
        <v>33550</v>
      </c>
      <c r="BL4756" s="1">
        <v>35350</v>
      </c>
      <c r="BM4756" s="1">
        <v>37150</v>
      </c>
      <c r="BN4756" s="1">
        <v>39000</v>
      </c>
      <c r="BO4756" s="1">
        <v>40800</v>
      </c>
      <c r="BP4756" s="1">
        <v>42600</v>
      </c>
      <c r="BQ4756" s="1" t="s">
        <v>13463</v>
      </c>
      <c r="BR4756" s="1">
        <v>1</v>
      </c>
      <c r="BS4756" s="2">
        <v>45078</v>
      </c>
    </row>
    <row r="4757" spans="1:71" x14ac:dyDescent="0.15">
      <c r="A4757" s="1">
        <v>72</v>
      </c>
      <c r="B4757" s="1">
        <v>143</v>
      </c>
      <c r="C4757" s="1" t="s">
        <v>13628</v>
      </c>
      <c r="D4757" s="1" t="s">
        <v>13459</v>
      </c>
      <c r="E4757" s="1" t="s">
        <v>13629</v>
      </c>
      <c r="F4757" s="1" t="s">
        <v>13472</v>
      </c>
      <c r="G4757" s="1" t="s">
        <v>13473</v>
      </c>
      <c r="H4757" s="1">
        <v>34900</v>
      </c>
      <c r="I4757" s="1">
        <v>11800</v>
      </c>
      <c r="J4757" s="1">
        <v>13450</v>
      </c>
      <c r="K4757" s="1">
        <v>15150</v>
      </c>
      <c r="L4757" s="1">
        <v>16800</v>
      </c>
      <c r="M4757" s="1">
        <v>18150</v>
      </c>
      <c r="N4757" s="1">
        <v>19500</v>
      </c>
      <c r="O4757" s="1">
        <v>20850</v>
      </c>
      <c r="P4757" s="1">
        <v>22200</v>
      </c>
      <c r="Q4757" s="1">
        <v>14150</v>
      </c>
      <c r="R4757" s="1">
        <v>14950</v>
      </c>
      <c r="S4757" s="1">
        <v>15800</v>
      </c>
      <c r="T4757" s="1">
        <v>16600</v>
      </c>
      <c r="U4757" s="1">
        <v>17400</v>
      </c>
      <c r="V4757" s="1">
        <v>18200</v>
      </c>
      <c r="W4757" s="1">
        <v>19000</v>
      </c>
      <c r="X4757" s="1">
        <v>11800</v>
      </c>
      <c r="Y4757" s="1">
        <v>13450</v>
      </c>
      <c r="Z4757" s="1">
        <v>15150</v>
      </c>
      <c r="AA4757" s="1">
        <v>16800</v>
      </c>
      <c r="AB4757" s="1">
        <v>18150</v>
      </c>
      <c r="AC4757" s="1">
        <v>19500</v>
      </c>
      <c r="AD4757" s="1">
        <v>20850</v>
      </c>
      <c r="AE4757" s="1">
        <v>22200</v>
      </c>
      <c r="AF4757" s="1">
        <v>23550</v>
      </c>
      <c r="AG4757" s="1">
        <v>24900</v>
      </c>
      <c r="AH4757" s="1">
        <v>26250</v>
      </c>
      <c r="AI4757" s="1">
        <v>27600</v>
      </c>
      <c r="AJ4757" s="1">
        <v>28900</v>
      </c>
      <c r="AK4757" s="1">
        <v>30250</v>
      </c>
      <c r="AL4757" s="1">
        <v>31600</v>
      </c>
      <c r="AM4757" s="1">
        <v>14160</v>
      </c>
      <c r="AN4757" s="1">
        <v>16140</v>
      </c>
      <c r="AO4757" s="1">
        <v>18180</v>
      </c>
      <c r="AP4757" s="1">
        <v>20160</v>
      </c>
      <c r="AQ4757" s="1">
        <v>21780</v>
      </c>
      <c r="AR4757" s="1">
        <v>23400</v>
      </c>
      <c r="AS4757" s="1">
        <v>25020</v>
      </c>
      <c r="AT4757" s="1">
        <v>26640</v>
      </c>
      <c r="AU4757" s="1">
        <v>28260</v>
      </c>
      <c r="AV4757" s="1">
        <v>29880</v>
      </c>
      <c r="AW4757" s="1">
        <v>31500</v>
      </c>
      <c r="AX4757" s="1">
        <v>33120</v>
      </c>
      <c r="AY4757" s="1">
        <v>34680</v>
      </c>
      <c r="AZ4757" s="1">
        <v>36300</v>
      </c>
      <c r="BA4757" s="1">
        <v>37920</v>
      </c>
      <c r="BB4757" s="1">
        <v>18850</v>
      </c>
      <c r="BC4757" s="1">
        <v>21550</v>
      </c>
      <c r="BD4757" s="1">
        <v>24250</v>
      </c>
      <c r="BE4757" s="1">
        <v>26900</v>
      </c>
      <c r="BF4757" s="1">
        <v>29100</v>
      </c>
      <c r="BG4757" s="1">
        <v>31250</v>
      </c>
      <c r="BH4757" s="1">
        <v>33400</v>
      </c>
      <c r="BI4757" s="1">
        <v>35550</v>
      </c>
      <c r="BJ4757" s="1">
        <v>37700</v>
      </c>
      <c r="BK4757" s="1">
        <v>39850</v>
      </c>
      <c r="BL4757" s="1">
        <v>42000</v>
      </c>
      <c r="BM4757" s="1">
        <v>44150</v>
      </c>
      <c r="BN4757" s="1">
        <v>46300</v>
      </c>
      <c r="BO4757" s="1">
        <v>48450</v>
      </c>
      <c r="BP4757" s="1">
        <v>50600</v>
      </c>
      <c r="BQ4757" s="1" t="s">
        <v>13463</v>
      </c>
      <c r="BR4757" s="1">
        <v>1</v>
      </c>
      <c r="BS4757" s="2">
        <v>45078</v>
      </c>
    </row>
    <row r="4758" spans="1:71" x14ac:dyDescent="0.15">
      <c r="A4758" s="1">
        <v>72</v>
      </c>
      <c r="B4758" s="1">
        <v>145</v>
      </c>
      <c r="C4758" s="1" t="s">
        <v>13630</v>
      </c>
      <c r="D4758" s="1" t="s">
        <v>13459</v>
      </c>
      <c r="E4758" s="1" t="s">
        <v>13631</v>
      </c>
      <c r="F4758" s="1" t="s">
        <v>13472</v>
      </c>
      <c r="G4758" s="1" t="s">
        <v>13473</v>
      </c>
      <c r="H4758" s="1">
        <v>34900</v>
      </c>
      <c r="I4758" s="1">
        <v>11800</v>
      </c>
      <c r="J4758" s="1">
        <v>13450</v>
      </c>
      <c r="K4758" s="1">
        <v>15150</v>
      </c>
      <c r="L4758" s="1">
        <v>16800</v>
      </c>
      <c r="M4758" s="1">
        <v>18150</v>
      </c>
      <c r="N4758" s="1">
        <v>19500</v>
      </c>
      <c r="O4758" s="1">
        <v>20850</v>
      </c>
      <c r="P4758" s="1">
        <v>22200</v>
      </c>
      <c r="Q4758" s="1">
        <v>14150</v>
      </c>
      <c r="R4758" s="1">
        <v>14950</v>
      </c>
      <c r="S4758" s="1">
        <v>15800</v>
      </c>
      <c r="T4758" s="1">
        <v>16600</v>
      </c>
      <c r="U4758" s="1">
        <v>17400</v>
      </c>
      <c r="V4758" s="1">
        <v>18200</v>
      </c>
      <c r="W4758" s="1">
        <v>19000</v>
      </c>
      <c r="X4758" s="1">
        <v>11800</v>
      </c>
      <c r="Y4758" s="1">
        <v>13450</v>
      </c>
      <c r="Z4758" s="1">
        <v>15150</v>
      </c>
      <c r="AA4758" s="1">
        <v>16800</v>
      </c>
      <c r="AB4758" s="1">
        <v>18150</v>
      </c>
      <c r="AC4758" s="1">
        <v>19500</v>
      </c>
      <c r="AD4758" s="1">
        <v>20850</v>
      </c>
      <c r="AE4758" s="1">
        <v>22200</v>
      </c>
      <c r="AF4758" s="1">
        <v>23550</v>
      </c>
      <c r="AG4758" s="1">
        <v>24900</v>
      </c>
      <c r="AH4758" s="1">
        <v>26250</v>
      </c>
      <c r="AI4758" s="1">
        <v>27600</v>
      </c>
      <c r="AJ4758" s="1">
        <v>28900</v>
      </c>
      <c r="AK4758" s="1">
        <v>30250</v>
      </c>
      <c r="AL4758" s="1">
        <v>31600</v>
      </c>
      <c r="AM4758" s="1">
        <v>14160</v>
      </c>
      <c r="AN4758" s="1">
        <v>16140</v>
      </c>
      <c r="AO4758" s="1">
        <v>18180</v>
      </c>
      <c r="AP4758" s="1">
        <v>20160</v>
      </c>
      <c r="AQ4758" s="1">
        <v>21780</v>
      </c>
      <c r="AR4758" s="1">
        <v>23400</v>
      </c>
      <c r="AS4758" s="1">
        <v>25020</v>
      </c>
      <c r="AT4758" s="1">
        <v>26640</v>
      </c>
      <c r="AU4758" s="1">
        <v>28260</v>
      </c>
      <c r="AV4758" s="1">
        <v>29880</v>
      </c>
      <c r="AW4758" s="1">
        <v>31500</v>
      </c>
      <c r="AX4758" s="1">
        <v>33120</v>
      </c>
      <c r="AY4758" s="1">
        <v>34680</v>
      </c>
      <c r="AZ4758" s="1">
        <v>36300</v>
      </c>
      <c r="BA4758" s="1">
        <v>37920</v>
      </c>
      <c r="BB4758" s="1">
        <v>18850</v>
      </c>
      <c r="BC4758" s="1">
        <v>21550</v>
      </c>
      <c r="BD4758" s="1">
        <v>24250</v>
      </c>
      <c r="BE4758" s="1">
        <v>26900</v>
      </c>
      <c r="BF4758" s="1">
        <v>29100</v>
      </c>
      <c r="BG4758" s="1">
        <v>31250</v>
      </c>
      <c r="BH4758" s="1">
        <v>33400</v>
      </c>
      <c r="BI4758" s="1">
        <v>35550</v>
      </c>
      <c r="BJ4758" s="1">
        <v>37700</v>
      </c>
      <c r="BK4758" s="1">
        <v>39850</v>
      </c>
      <c r="BL4758" s="1">
        <v>42000</v>
      </c>
      <c r="BM4758" s="1">
        <v>44150</v>
      </c>
      <c r="BN4758" s="1">
        <v>46300</v>
      </c>
      <c r="BO4758" s="1">
        <v>48450</v>
      </c>
      <c r="BP4758" s="1">
        <v>50600</v>
      </c>
      <c r="BQ4758" s="1" t="s">
        <v>13463</v>
      </c>
      <c r="BR4758" s="1">
        <v>1</v>
      </c>
      <c r="BS4758" s="2">
        <v>45078</v>
      </c>
    </row>
    <row r="4759" spans="1:71" x14ac:dyDescent="0.15">
      <c r="A4759" s="1">
        <v>72</v>
      </c>
      <c r="B4759" s="1">
        <v>147</v>
      </c>
      <c r="C4759" s="1" t="s">
        <v>13632</v>
      </c>
      <c r="D4759" s="1" t="s">
        <v>13459</v>
      </c>
      <c r="E4759" s="1" t="s">
        <v>13633</v>
      </c>
      <c r="F4759" s="1" t="s">
        <v>13522</v>
      </c>
      <c r="G4759" s="1" t="s">
        <v>13523</v>
      </c>
      <c r="H4759" s="1">
        <v>24800</v>
      </c>
      <c r="I4759" s="1">
        <v>9100</v>
      </c>
      <c r="J4759" s="1">
        <v>10400</v>
      </c>
      <c r="K4759" s="1">
        <v>11700</v>
      </c>
      <c r="L4759" s="1">
        <v>12950</v>
      </c>
      <c r="M4759" s="1">
        <v>14000</v>
      </c>
      <c r="N4759" s="1">
        <v>15050</v>
      </c>
      <c r="O4759" s="1">
        <v>16100</v>
      </c>
      <c r="P4759" s="1">
        <v>17100</v>
      </c>
      <c r="Q4759" s="1">
        <v>10850</v>
      </c>
      <c r="R4759" s="1">
        <v>11500</v>
      </c>
      <c r="S4759" s="1">
        <v>12100</v>
      </c>
      <c r="T4759" s="1">
        <v>12750</v>
      </c>
      <c r="U4759" s="1">
        <v>13350</v>
      </c>
      <c r="V4759" s="1">
        <v>13950</v>
      </c>
      <c r="W4759" s="1">
        <v>14600</v>
      </c>
      <c r="X4759" s="1">
        <v>9100</v>
      </c>
      <c r="Y4759" s="1">
        <v>10400</v>
      </c>
      <c r="Z4759" s="1">
        <v>11700</v>
      </c>
      <c r="AA4759" s="1">
        <v>12950</v>
      </c>
      <c r="AB4759" s="1">
        <v>14000</v>
      </c>
      <c r="AC4759" s="1">
        <v>15050</v>
      </c>
      <c r="AD4759" s="1">
        <v>16100</v>
      </c>
      <c r="AE4759" s="1">
        <v>17100</v>
      </c>
      <c r="AF4759" s="1">
        <v>18150</v>
      </c>
      <c r="AG4759" s="1">
        <v>19200</v>
      </c>
      <c r="AH4759" s="1">
        <v>20250</v>
      </c>
      <c r="AI4759" s="1">
        <v>21250</v>
      </c>
      <c r="AJ4759" s="1">
        <v>22300</v>
      </c>
      <c r="AK4759" s="1">
        <v>23350</v>
      </c>
      <c r="AL4759" s="1">
        <v>24350</v>
      </c>
      <c r="AM4759" s="1">
        <v>10920</v>
      </c>
      <c r="AN4759" s="1">
        <v>12480</v>
      </c>
      <c r="AO4759" s="1">
        <v>14040</v>
      </c>
      <c r="AP4759" s="1">
        <v>15540</v>
      </c>
      <c r="AQ4759" s="1">
        <v>16800</v>
      </c>
      <c r="AR4759" s="1">
        <v>18060</v>
      </c>
      <c r="AS4759" s="1">
        <v>19320</v>
      </c>
      <c r="AT4759" s="1">
        <v>20520</v>
      </c>
      <c r="AU4759" s="1">
        <v>21780</v>
      </c>
      <c r="AV4759" s="1">
        <v>23040</v>
      </c>
      <c r="AW4759" s="1">
        <v>24300</v>
      </c>
      <c r="AX4759" s="1">
        <v>25500</v>
      </c>
      <c r="AY4759" s="1">
        <v>26760</v>
      </c>
      <c r="AZ4759" s="1">
        <v>28020</v>
      </c>
      <c r="BA4759" s="1">
        <v>29220</v>
      </c>
      <c r="BB4759" s="1">
        <v>14500</v>
      </c>
      <c r="BC4759" s="1">
        <v>16600</v>
      </c>
      <c r="BD4759" s="1">
        <v>18650</v>
      </c>
      <c r="BE4759" s="1">
        <v>20700</v>
      </c>
      <c r="BF4759" s="1">
        <v>22400</v>
      </c>
      <c r="BG4759" s="1">
        <v>24050</v>
      </c>
      <c r="BH4759" s="1">
        <v>25700</v>
      </c>
      <c r="BI4759" s="1">
        <v>27350</v>
      </c>
      <c r="BJ4759" s="1">
        <v>29000</v>
      </c>
      <c r="BK4759" s="1">
        <v>30650</v>
      </c>
      <c r="BL4759" s="1">
        <v>32300</v>
      </c>
      <c r="BM4759" s="1">
        <v>33950</v>
      </c>
      <c r="BN4759" s="1">
        <v>35650</v>
      </c>
      <c r="BO4759" s="1">
        <v>37300</v>
      </c>
      <c r="BP4759" s="1">
        <v>38950</v>
      </c>
      <c r="BQ4759" s="1" t="s">
        <v>13463</v>
      </c>
      <c r="BR4759" s="1">
        <v>0</v>
      </c>
      <c r="BS4759" s="2">
        <v>45078</v>
      </c>
    </row>
    <row r="4760" spans="1:71" x14ac:dyDescent="0.15">
      <c r="A4760" s="1">
        <v>72</v>
      </c>
      <c r="B4760" s="1">
        <v>149</v>
      </c>
      <c r="C4760" s="1" t="s">
        <v>13634</v>
      </c>
      <c r="D4760" s="1" t="s">
        <v>13459</v>
      </c>
      <c r="E4760" s="1" t="s">
        <v>13635</v>
      </c>
      <c r="F4760" s="1" t="s">
        <v>13461</v>
      </c>
      <c r="G4760" s="1" t="s">
        <v>13462</v>
      </c>
      <c r="H4760" s="1">
        <v>27600</v>
      </c>
      <c r="I4760" s="1">
        <v>9800</v>
      </c>
      <c r="J4760" s="1">
        <v>11200</v>
      </c>
      <c r="K4760" s="1">
        <v>12600</v>
      </c>
      <c r="L4760" s="1">
        <v>14000</v>
      </c>
      <c r="M4760" s="1">
        <v>15150</v>
      </c>
      <c r="N4760" s="1">
        <v>16250</v>
      </c>
      <c r="O4760" s="1">
        <v>17400</v>
      </c>
      <c r="P4760" s="1">
        <v>18500</v>
      </c>
      <c r="Q4760" s="1">
        <v>11800</v>
      </c>
      <c r="R4760" s="1">
        <v>12450</v>
      </c>
      <c r="S4760" s="1">
        <v>13150</v>
      </c>
      <c r="T4760" s="1">
        <v>13800</v>
      </c>
      <c r="U4760" s="1">
        <v>14450</v>
      </c>
      <c r="V4760" s="1">
        <v>15150</v>
      </c>
      <c r="W4760" s="1">
        <v>15800</v>
      </c>
      <c r="X4760" s="1">
        <v>9800</v>
      </c>
      <c r="Y4760" s="1">
        <v>11200</v>
      </c>
      <c r="Z4760" s="1">
        <v>12600</v>
      </c>
      <c r="AA4760" s="1">
        <v>14000</v>
      </c>
      <c r="AB4760" s="1">
        <v>15150</v>
      </c>
      <c r="AC4760" s="1">
        <v>16250</v>
      </c>
      <c r="AD4760" s="1">
        <v>17400</v>
      </c>
      <c r="AE4760" s="1">
        <v>18500</v>
      </c>
      <c r="AF4760" s="1">
        <v>19600</v>
      </c>
      <c r="AG4760" s="1">
        <v>20750</v>
      </c>
      <c r="AH4760" s="1">
        <v>21850</v>
      </c>
      <c r="AI4760" s="1">
        <v>23000</v>
      </c>
      <c r="AJ4760" s="1">
        <v>24100</v>
      </c>
      <c r="AK4760" s="1">
        <v>25200</v>
      </c>
      <c r="AL4760" s="1">
        <v>26350</v>
      </c>
      <c r="AM4760" s="1">
        <v>11760</v>
      </c>
      <c r="AN4760" s="1">
        <v>13440</v>
      </c>
      <c r="AO4760" s="1">
        <v>15120</v>
      </c>
      <c r="AP4760" s="1">
        <v>16800</v>
      </c>
      <c r="AQ4760" s="1">
        <v>18180</v>
      </c>
      <c r="AR4760" s="1">
        <v>19500</v>
      </c>
      <c r="AS4760" s="1">
        <v>20880</v>
      </c>
      <c r="AT4760" s="1">
        <v>22200</v>
      </c>
      <c r="AU4760" s="1">
        <v>23520</v>
      </c>
      <c r="AV4760" s="1">
        <v>24900</v>
      </c>
      <c r="AW4760" s="1">
        <v>26220</v>
      </c>
      <c r="AX4760" s="1">
        <v>27600</v>
      </c>
      <c r="AY4760" s="1">
        <v>28920</v>
      </c>
      <c r="AZ4760" s="1">
        <v>30240</v>
      </c>
      <c r="BA4760" s="1">
        <v>31620</v>
      </c>
      <c r="BB4760" s="1">
        <v>15700</v>
      </c>
      <c r="BC4760" s="1">
        <v>17950</v>
      </c>
      <c r="BD4760" s="1">
        <v>20200</v>
      </c>
      <c r="BE4760" s="1">
        <v>22400</v>
      </c>
      <c r="BF4760" s="1">
        <v>24200</v>
      </c>
      <c r="BG4760" s="1">
        <v>26000</v>
      </c>
      <c r="BH4760" s="1">
        <v>27800</v>
      </c>
      <c r="BI4760" s="1">
        <v>29600</v>
      </c>
      <c r="BJ4760" s="1">
        <v>31400</v>
      </c>
      <c r="BK4760" s="1">
        <v>33200</v>
      </c>
      <c r="BL4760" s="1">
        <v>34950</v>
      </c>
      <c r="BM4760" s="1">
        <v>36750</v>
      </c>
      <c r="BN4760" s="1">
        <v>38550</v>
      </c>
      <c r="BO4760" s="1">
        <v>40350</v>
      </c>
      <c r="BP4760" s="1">
        <v>42150</v>
      </c>
      <c r="BQ4760" s="1" t="s">
        <v>13463</v>
      </c>
      <c r="BR4760" s="1">
        <v>1</v>
      </c>
      <c r="BS4760" s="2">
        <v>45078</v>
      </c>
    </row>
    <row r="4761" spans="1:71" x14ac:dyDescent="0.15">
      <c r="A4761" s="1">
        <v>72</v>
      </c>
      <c r="B4761" s="1">
        <v>151</v>
      </c>
      <c r="C4761" s="1" t="s">
        <v>13636</v>
      </c>
      <c r="D4761" s="1" t="s">
        <v>13459</v>
      </c>
      <c r="E4761" s="1" t="s">
        <v>13637</v>
      </c>
      <c r="F4761" s="1" t="s">
        <v>13472</v>
      </c>
      <c r="G4761" s="1" t="s">
        <v>13473</v>
      </c>
      <c r="H4761" s="1">
        <v>34900</v>
      </c>
      <c r="I4761" s="1">
        <v>11800</v>
      </c>
      <c r="J4761" s="1">
        <v>13450</v>
      </c>
      <c r="K4761" s="1">
        <v>15150</v>
      </c>
      <c r="L4761" s="1">
        <v>16800</v>
      </c>
      <c r="M4761" s="1">
        <v>18150</v>
      </c>
      <c r="N4761" s="1">
        <v>19500</v>
      </c>
      <c r="O4761" s="1">
        <v>20850</v>
      </c>
      <c r="P4761" s="1">
        <v>22200</v>
      </c>
      <c r="Q4761" s="1">
        <v>14150</v>
      </c>
      <c r="R4761" s="1">
        <v>14950</v>
      </c>
      <c r="S4761" s="1">
        <v>15800</v>
      </c>
      <c r="T4761" s="1">
        <v>16600</v>
      </c>
      <c r="U4761" s="1">
        <v>17400</v>
      </c>
      <c r="V4761" s="1">
        <v>18200</v>
      </c>
      <c r="W4761" s="1">
        <v>19000</v>
      </c>
      <c r="X4761" s="1">
        <v>11800</v>
      </c>
      <c r="Y4761" s="1">
        <v>13450</v>
      </c>
      <c r="Z4761" s="1">
        <v>15150</v>
      </c>
      <c r="AA4761" s="1">
        <v>16800</v>
      </c>
      <c r="AB4761" s="1">
        <v>18150</v>
      </c>
      <c r="AC4761" s="1">
        <v>19500</v>
      </c>
      <c r="AD4761" s="1">
        <v>20850</v>
      </c>
      <c r="AE4761" s="1">
        <v>22200</v>
      </c>
      <c r="AF4761" s="1">
        <v>23550</v>
      </c>
      <c r="AG4761" s="1">
        <v>24900</v>
      </c>
      <c r="AH4761" s="1">
        <v>26250</v>
      </c>
      <c r="AI4761" s="1">
        <v>27600</v>
      </c>
      <c r="AJ4761" s="1">
        <v>28900</v>
      </c>
      <c r="AK4761" s="1">
        <v>30250</v>
      </c>
      <c r="AL4761" s="1">
        <v>31600</v>
      </c>
      <c r="AM4761" s="1">
        <v>14160</v>
      </c>
      <c r="AN4761" s="1">
        <v>16140</v>
      </c>
      <c r="AO4761" s="1">
        <v>18180</v>
      </c>
      <c r="AP4761" s="1">
        <v>20160</v>
      </c>
      <c r="AQ4761" s="1">
        <v>21780</v>
      </c>
      <c r="AR4761" s="1">
        <v>23400</v>
      </c>
      <c r="AS4761" s="1">
        <v>25020</v>
      </c>
      <c r="AT4761" s="1">
        <v>26640</v>
      </c>
      <c r="AU4761" s="1">
        <v>28260</v>
      </c>
      <c r="AV4761" s="1">
        <v>29880</v>
      </c>
      <c r="AW4761" s="1">
        <v>31500</v>
      </c>
      <c r="AX4761" s="1">
        <v>33120</v>
      </c>
      <c r="AY4761" s="1">
        <v>34680</v>
      </c>
      <c r="AZ4761" s="1">
        <v>36300</v>
      </c>
      <c r="BA4761" s="1">
        <v>37920</v>
      </c>
      <c r="BB4761" s="1">
        <v>18850</v>
      </c>
      <c r="BC4761" s="1">
        <v>21550</v>
      </c>
      <c r="BD4761" s="1">
        <v>24250</v>
      </c>
      <c r="BE4761" s="1">
        <v>26900</v>
      </c>
      <c r="BF4761" s="1">
        <v>29100</v>
      </c>
      <c r="BG4761" s="1">
        <v>31250</v>
      </c>
      <c r="BH4761" s="1">
        <v>33400</v>
      </c>
      <c r="BI4761" s="1">
        <v>35550</v>
      </c>
      <c r="BJ4761" s="1">
        <v>37700</v>
      </c>
      <c r="BK4761" s="1">
        <v>39850</v>
      </c>
      <c r="BL4761" s="1">
        <v>42000</v>
      </c>
      <c r="BM4761" s="1">
        <v>44150</v>
      </c>
      <c r="BN4761" s="1">
        <v>46300</v>
      </c>
      <c r="BO4761" s="1">
        <v>48450</v>
      </c>
      <c r="BP4761" s="1">
        <v>50600</v>
      </c>
      <c r="BQ4761" s="1" t="s">
        <v>13463</v>
      </c>
      <c r="BR4761" s="1">
        <v>1</v>
      </c>
      <c r="BS4761" s="2">
        <v>45078</v>
      </c>
    </row>
    <row r="4762" spans="1:71" x14ac:dyDescent="0.15">
      <c r="A4762" s="1">
        <v>72</v>
      </c>
      <c r="B4762" s="1">
        <v>153</v>
      </c>
      <c r="C4762" s="1" t="s">
        <v>13638</v>
      </c>
      <c r="D4762" s="1" t="s">
        <v>13459</v>
      </c>
      <c r="E4762" s="1" t="s">
        <v>13639</v>
      </c>
      <c r="F4762" s="1" t="s">
        <v>13538</v>
      </c>
      <c r="G4762" s="1" t="s">
        <v>13539</v>
      </c>
      <c r="H4762" s="1">
        <v>24500</v>
      </c>
      <c r="I4762" s="1">
        <v>9100</v>
      </c>
      <c r="J4762" s="1">
        <v>10400</v>
      </c>
      <c r="K4762" s="1">
        <v>11700</v>
      </c>
      <c r="L4762" s="1">
        <v>12950</v>
      </c>
      <c r="M4762" s="1">
        <v>14000</v>
      </c>
      <c r="N4762" s="1">
        <v>15050</v>
      </c>
      <c r="O4762" s="1">
        <v>16100</v>
      </c>
      <c r="P4762" s="1">
        <v>17100</v>
      </c>
      <c r="Q4762" s="1">
        <v>10850</v>
      </c>
      <c r="R4762" s="1">
        <v>11500</v>
      </c>
      <c r="S4762" s="1">
        <v>12100</v>
      </c>
      <c r="T4762" s="1">
        <v>12750</v>
      </c>
      <c r="U4762" s="1">
        <v>13350</v>
      </c>
      <c r="V4762" s="1">
        <v>13950</v>
      </c>
      <c r="W4762" s="1">
        <v>14600</v>
      </c>
      <c r="X4762" s="1">
        <v>9100</v>
      </c>
      <c r="Y4762" s="1">
        <v>10400</v>
      </c>
      <c r="Z4762" s="1">
        <v>11700</v>
      </c>
      <c r="AA4762" s="1">
        <v>12950</v>
      </c>
      <c r="AB4762" s="1">
        <v>14000</v>
      </c>
      <c r="AC4762" s="1">
        <v>15050</v>
      </c>
      <c r="AD4762" s="1">
        <v>16100</v>
      </c>
      <c r="AE4762" s="1">
        <v>17100</v>
      </c>
      <c r="AF4762" s="1">
        <v>18150</v>
      </c>
      <c r="AG4762" s="1">
        <v>19200</v>
      </c>
      <c r="AH4762" s="1">
        <v>20250</v>
      </c>
      <c r="AI4762" s="1">
        <v>21250</v>
      </c>
      <c r="AJ4762" s="1">
        <v>22300</v>
      </c>
      <c r="AK4762" s="1">
        <v>23350</v>
      </c>
      <c r="AL4762" s="1">
        <v>24350</v>
      </c>
      <c r="AM4762" s="1">
        <v>10920</v>
      </c>
      <c r="AN4762" s="1">
        <v>12480</v>
      </c>
      <c r="AO4762" s="1">
        <v>14040</v>
      </c>
      <c r="AP4762" s="1">
        <v>15540</v>
      </c>
      <c r="AQ4762" s="1">
        <v>16800</v>
      </c>
      <c r="AR4762" s="1">
        <v>18060</v>
      </c>
      <c r="AS4762" s="1">
        <v>19320</v>
      </c>
      <c r="AT4762" s="1">
        <v>20520</v>
      </c>
      <c r="AU4762" s="1">
        <v>21780</v>
      </c>
      <c r="AV4762" s="1">
        <v>23040</v>
      </c>
      <c r="AW4762" s="1">
        <v>24300</v>
      </c>
      <c r="AX4762" s="1">
        <v>25500</v>
      </c>
      <c r="AY4762" s="1">
        <v>26760</v>
      </c>
      <c r="AZ4762" s="1">
        <v>28020</v>
      </c>
      <c r="BA4762" s="1">
        <v>29220</v>
      </c>
      <c r="BB4762" s="1">
        <v>14500</v>
      </c>
      <c r="BC4762" s="1">
        <v>16600</v>
      </c>
      <c r="BD4762" s="1">
        <v>18650</v>
      </c>
      <c r="BE4762" s="1">
        <v>20700</v>
      </c>
      <c r="BF4762" s="1">
        <v>22400</v>
      </c>
      <c r="BG4762" s="1">
        <v>24050</v>
      </c>
      <c r="BH4762" s="1">
        <v>25700</v>
      </c>
      <c r="BI4762" s="1">
        <v>27350</v>
      </c>
      <c r="BJ4762" s="1">
        <v>29000</v>
      </c>
      <c r="BK4762" s="1">
        <v>30650</v>
      </c>
      <c r="BL4762" s="1">
        <v>32300</v>
      </c>
      <c r="BM4762" s="1">
        <v>33950</v>
      </c>
      <c r="BN4762" s="1">
        <v>35650</v>
      </c>
      <c r="BO4762" s="1">
        <v>37300</v>
      </c>
      <c r="BP4762" s="1">
        <v>38950</v>
      </c>
      <c r="BQ4762" s="1" t="s">
        <v>13463</v>
      </c>
      <c r="BR4762" s="1">
        <v>1</v>
      </c>
      <c r="BS4762" s="2">
        <v>45078</v>
      </c>
    </row>
    <row r="4763" spans="1:71" x14ac:dyDescent="0.15">
      <c r="A4763" s="1">
        <v>78</v>
      </c>
      <c r="B4763" s="1">
        <v>10</v>
      </c>
      <c r="C4763" s="1" t="s">
        <v>13640</v>
      </c>
      <c r="D4763" s="1" t="s">
        <v>13641</v>
      </c>
      <c r="E4763" s="1" t="s">
        <v>13309</v>
      </c>
      <c r="F4763" s="1" t="s">
        <v>13642</v>
      </c>
      <c r="G4763" s="1" t="s">
        <v>13643</v>
      </c>
      <c r="H4763" s="1">
        <v>60000</v>
      </c>
      <c r="I4763" s="1">
        <v>14250</v>
      </c>
      <c r="J4763" s="1">
        <v>16300</v>
      </c>
      <c r="K4763" s="1">
        <v>18350</v>
      </c>
      <c r="L4763" s="1">
        <v>20350</v>
      </c>
      <c r="M4763" s="1">
        <v>22000</v>
      </c>
      <c r="N4763" s="1">
        <v>23650</v>
      </c>
      <c r="O4763" s="1">
        <v>25250</v>
      </c>
      <c r="P4763" s="1">
        <v>26900</v>
      </c>
      <c r="Q4763" s="1">
        <v>28500</v>
      </c>
      <c r="R4763" s="1">
        <v>30150</v>
      </c>
      <c r="S4763" s="1">
        <v>31750</v>
      </c>
      <c r="T4763" s="1">
        <v>33400</v>
      </c>
      <c r="U4763" s="1">
        <v>35050</v>
      </c>
      <c r="V4763" s="1">
        <v>36650</v>
      </c>
      <c r="W4763" s="1">
        <v>38300</v>
      </c>
      <c r="X4763" s="1">
        <v>23800</v>
      </c>
      <c r="Y4763" s="1">
        <v>27200</v>
      </c>
      <c r="Z4763" s="1">
        <v>30600</v>
      </c>
      <c r="AA4763" s="1">
        <v>33950</v>
      </c>
      <c r="AB4763" s="1">
        <v>36700</v>
      </c>
      <c r="AC4763" s="1">
        <v>39400</v>
      </c>
      <c r="AD4763" s="1">
        <v>42100</v>
      </c>
      <c r="AE4763" s="1">
        <v>44850</v>
      </c>
      <c r="AF4763" s="1">
        <v>47550</v>
      </c>
      <c r="AG4763" s="1">
        <v>50250</v>
      </c>
      <c r="AH4763" s="1">
        <v>53000</v>
      </c>
      <c r="AI4763" s="1">
        <v>55700</v>
      </c>
      <c r="AJ4763" s="1">
        <v>58400</v>
      </c>
      <c r="AK4763" s="1">
        <v>61150</v>
      </c>
      <c r="AL4763" s="1">
        <v>63850</v>
      </c>
      <c r="AM4763" s="1">
        <v>28560</v>
      </c>
      <c r="AN4763" s="1">
        <v>32640</v>
      </c>
      <c r="AO4763" s="1">
        <v>36720</v>
      </c>
      <c r="AP4763" s="1">
        <v>40740</v>
      </c>
      <c r="AQ4763" s="1">
        <v>44040</v>
      </c>
      <c r="AR4763" s="1">
        <v>47280</v>
      </c>
      <c r="AS4763" s="1">
        <v>50520</v>
      </c>
      <c r="AT4763" s="1">
        <v>53820</v>
      </c>
      <c r="AU4763" s="1">
        <v>57060</v>
      </c>
      <c r="AV4763" s="1">
        <v>60300</v>
      </c>
      <c r="AW4763" s="1">
        <v>63600</v>
      </c>
      <c r="AX4763" s="1">
        <v>66840</v>
      </c>
      <c r="AY4763" s="1">
        <v>70080</v>
      </c>
      <c r="AZ4763" s="1">
        <v>73380</v>
      </c>
      <c r="BA4763" s="1">
        <v>76620</v>
      </c>
      <c r="BB4763" s="1">
        <v>38050</v>
      </c>
      <c r="BC4763" s="1">
        <v>43450</v>
      </c>
      <c r="BD4763" s="1">
        <v>48900</v>
      </c>
      <c r="BE4763" s="1">
        <v>54300</v>
      </c>
      <c r="BF4763" s="1">
        <v>58650</v>
      </c>
      <c r="BG4763" s="1">
        <v>63000</v>
      </c>
      <c r="BH4763" s="1">
        <v>67350</v>
      </c>
      <c r="BI4763" s="1">
        <v>71700</v>
      </c>
      <c r="BJ4763" s="1">
        <v>76050</v>
      </c>
      <c r="BK4763" s="1">
        <v>80400</v>
      </c>
      <c r="BL4763" s="1">
        <v>84750</v>
      </c>
      <c r="BM4763" s="1">
        <v>89100</v>
      </c>
      <c r="BN4763" s="1">
        <v>93400</v>
      </c>
      <c r="BO4763" s="1">
        <v>97750</v>
      </c>
      <c r="BP4763" s="1">
        <v>102100</v>
      </c>
      <c r="BQ4763" s="1" t="s">
        <v>13644</v>
      </c>
      <c r="BR4763" s="1">
        <v>0</v>
      </c>
      <c r="BS4763" s="2">
        <v>45078</v>
      </c>
    </row>
    <row r="4764" spans="1:71" x14ac:dyDescent="0.15">
      <c r="A4764" s="1">
        <v>78</v>
      </c>
      <c r="B4764" s="1">
        <v>20</v>
      </c>
      <c r="C4764" s="1" t="s">
        <v>13645</v>
      </c>
      <c r="D4764" s="1" t="s">
        <v>13641</v>
      </c>
      <c r="E4764" s="1" t="s">
        <v>13646</v>
      </c>
      <c r="F4764" s="1" t="s">
        <v>13647</v>
      </c>
      <c r="G4764" s="1" t="s">
        <v>13648</v>
      </c>
      <c r="H4764" s="1">
        <v>73500</v>
      </c>
      <c r="I4764" s="1">
        <v>22050</v>
      </c>
      <c r="J4764" s="1">
        <v>25200</v>
      </c>
      <c r="K4764" s="1">
        <v>28350</v>
      </c>
      <c r="L4764" s="1">
        <v>31450</v>
      </c>
      <c r="M4764" s="1">
        <v>34000</v>
      </c>
      <c r="N4764" s="1">
        <v>36500</v>
      </c>
      <c r="O4764" s="1">
        <v>39000</v>
      </c>
      <c r="P4764" s="1">
        <v>41550</v>
      </c>
      <c r="Q4764" s="1">
        <v>44050</v>
      </c>
      <c r="R4764" s="1">
        <v>46550</v>
      </c>
      <c r="S4764" s="1">
        <v>49100</v>
      </c>
      <c r="T4764" s="1">
        <v>51600</v>
      </c>
      <c r="U4764" s="1">
        <v>54100</v>
      </c>
      <c r="V4764" s="1">
        <v>56650</v>
      </c>
      <c r="W4764" s="1">
        <v>59150</v>
      </c>
      <c r="X4764" s="1">
        <v>36750</v>
      </c>
      <c r="Y4764" s="1">
        <v>42000</v>
      </c>
      <c r="Z4764" s="1">
        <v>47250</v>
      </c>
      <c r="AA4764" s="1">
        <v>52450</v>
      </c>
      <c r="AB4764" s="1">
        <v>56650</v>
      </c>
      <c r="AC4764" s="1">
        <v>60850</v>
      </c>
      <c r="AD4764" s="1">
        <v>65050</v>
      </c>
      <c r="AE4764" s="1">
        <v>69250</v>
      </c>
      <c r="AF4764" s="1">
        <v>73450</v>
      </c>
      <c r="AG4764" s="1">
        <v>77650</v>
      </c>
      <c r="AH4764" s="1">
        <v>81850</v>
      </c>
      <c r="AI4764" s="1">
        <v>86050</v>
      </c>
      <c r="AJ4764" s="1">
        <v>90250</v>
      </c>
      <c r="AK4764" s="1">
        <v>94450</v>
      </c>
      <c r="AL4764" s="1">
        <v>98650</v>
      </c>
      <c r="AM4764" s="1">
        <v>44100</v>
      </c>
      <c r="AN4764" s="1">
        <v>50400</v>
      </c>
      <c r="AO4764" s="1">
        <v>56700</v>
      </c>
      <c r="AP4764" s="1">
        <v>62940</v>
      </c>
      <c r="AQ4764" s="1">
        <v>67980</v>
      </c>
      <c r="AR4764" s="1">
        <v>73020</v>
      </c>
      <c r="AS4764" s="1">
        <v>78060</v>
      </c>
      <c r="AT4764" s="1">
        <v>83100</v>
      </c>
      <c r="AU4764" s="1">
        <v>88140</v>
      </c>
      <c r="AV4764" s="1">
        <v>93180</v>
      </c>
      <c r="AW4764" s="1">
        <v>98220</v>
      </c>
      <c r="AX4764" s="1">
        <v>103260</v>
      </c>
      <c r="AY4764" s="1">
        <v>108300</v>
      </c>
      <c r="AZ4764" s="1">
        <v>113340</v>
      </c>
      <c r="BA4764" s="1">
        <v>118380</v>
      </c>
      <c r="BB4764" s="1">
        <v>58750</v>
      </c>
      <c r="BC4764" s="1">
        <v>67150</v>
      </c>
      <c r="BD4764" s="1">
        <v>75550</v>
      </c>
      <c r="BE4764" s="1">
        <v>83900</v>
      </c>
      <c r="BF4764" s="1">
        <v>90650</v>
      </c>
      <c r="BG4764" s="1">
        <v>97350</v>
      </c>
      <c r="BH4764" s="1">
        <v>104050</v>
      </c>
      <c r="BI4764" s="1">
        <v>110750</v>
      </c>
      <c r="BJ4764" s="1">
        <v>117500</v>
      </c>
      <c r="BK4764" s="1">
        <v>124200</v>
      </c>
      <c r="BL4764" s="1">
        <v>130900</v>
      </c>
      <c r="BM4764" s="1">
        <v>137600</v>
      </c>
      <c r="BN4764" s="1">
        <v>144350</v>
      </c>
      <c r="BO4764" s="1">
        <v>151050</v>
      </c>
      <c r="BP4764" s="1">
        <v>157750</v>
      </c>
      <c r="BQ4764" s="1" t="s">
        <v>13644</v>
      </c>
      <c r="BR4764" s="1">
        <v>0</v>
      </c>
      <c r="BS4764" s="2">
        <v>45078</v>
      </c>
    </row>
    <row r="4765" spans="1:71" x14ac:dyDescent="0.15">
      <c r="A4765" s="1">
        <v>78</v>
      </c>
      <c r="B4765" s="1">
        <v>30</v>
      </c>
      <c r="C4765" s="1" t="s">
        <v>13649</v>
      </c>
      <c r="D4765" s="1" t="s">
        <v>13641</v>
      </c>
      <c r="E4765" s="1" t="s">
        <v>13650</v>
      </c>
      <c r="F4765" s="1" t="s">
        <v>13651</v>
      </c>
      <c r="G4765" s="1" t="s">
        <v>13652</v>
      </c>
      <c r="H4765" s="1">
        <v>62700</v>
      </c>
      <c r="I4765" s="1">
        <v>16250</v>
      </c>
      <c r="J4765" s="1">
        <v>18600</v>
      </c>
      <c r="K4765" s="1">
        <v>20900</v>
      </c>
      <c r="L4765" s="1">
        <v>23200</v>
      </c>
      <c r="M4765" s="1">
        <v>25100</v>
      </c>
      <c r="N4765" s="1">
        <v>26950</v>
      </c>
      <c r="O4765" s="1">
        <v>28800</v>
      </c>
      <c r="P4765" s="1">
        <v>30650</v>
      </c>
      <c r="Q4765" s="1">
        <v>32500</v>
      </c>
      <c r="R4765" s="1">
        <v>34350</v>
      </c>
      <c r="S4765" s="1">
        <v>36200</v>
      </c>
      <c r="T4765" s="1">
        <v>38050</v>
      </c>
      <c r="U4765" s="1">
        <v>39950</v>
      </c>
      <c r="V4765" s="1">
        <v>41800</v>
      </c>
      <c r="W4765" s="1">
        <v>43650</v>
      </c>
      <c r="X4765" s="1">
        <v>27100</v>
      </c>
      <c r="Y4765" s="1">
        <v>30950</v>
      </c>
      <c r="Z4765" s="1">
        <v>34800</v>
      </c>
      <c r="AA4765" s="1">
        <v>38650</v>
      </c>
      <c r="AB4765" s="1">
        <v>41750</v>
      </c>
      <c r="AC4765" s="1">
        <v>44850</v>
      </c>
      <c r="AD4765" s="1">
        <v>47950</v>
      </c>
      <c r="AE4765" s="1">
        <v>51050</v>
      </c>
      <c r="AF4765" s="1">
        <v>54150</v>
      </c>
      <c r="AG4765" s="1">
        <v>57250</v>
      </c>
      <c r="AH4765" s="1">
        <v>60300</v>
      </c>
      <c r="AI4765" s="1">
        <v>63400</v>
      </c>
      <c r="AJ4765" s="1">
        <v>66500</v>
      </c>
      <c r="AK4765" s="1">
        <v>69600</v>
      </c>
      <c r="AL4765" s="1">
        <v>72700</v>
      </c>
      <c r="AM4765" s="1">
        <v>32520</v>
      </c>
      <c r="AN4765" s="1">
        <v>37140</v>
      </c>
      <c r="AO4765" s="1">
        <v>41760</v>
      </c>
      <c r="AP4765" s="1">
        <v>46380</v>
      </c>
      <c r="AQ4765" s="1">
        <v>50100</v>
      </c>
      <c r="AR4765" s="1">
        <v>53820</v>
      </c>
      <c r="AS4765" s="1">
        <v>57540</v>
      </c>
      <c r="AT4765" s="1">
        <v>61260</v>
      </c>
      <c r="AU4765" s="1">
        <v>64980</v>
      </c>
      <c r="AV4765" s="1">
        <v>68700</v>
      </c>
      <c r="AW4765" s="1">
        <v>72360</v>
      </c>
      <c r="AX4765" s="1">
        <v>76080</v>
      </c>
      <c r="AY4765" s="1">
        <v>79800</v>
      </c>
      <c r="AZ4765" s="1">
        <v>83520</v>
      </c>
      <c r="BA4765" s="1">
        <v>87240</v>
      </c>
      <c r="BB4765" s="1">
        <v>43300</v>
      </c>
      <c r="BC4765" s="1">
        <v>49500</v>
      </c>
      <c r="BD4765" s="1">
        <v>55700</v>
      </c>
      <c r="BE4765" s="1">
        <v>61850</v>
      </c>
      <c r="BF4765" s="1">
        <v>66800</v>
      </c>
      <c r="BG4765" s="1">
        <v>71750</v>
      </c>
      <c r="BH4765" s="1">
        <v>76700</v>
      </c>
      <c r="BI4765" s="1">
        <v>81650</v>
      </c>
      <c r="BJ4765" s="1">
        <v>86600</v>
      </c>
      <c r="BK4765" s="1">
        <v>91550</v>
      </c>
      <c r="BL4765" s="1">
        <v>96500</v>
      </c>
      <c r="BM4765" s="1">
        <v>101450</v>
      </c>
      <c r="BN4765" s="1">
        <v>106400</v>
      </c>
      <c r="BO4765" s="1">
        <v>111350</v>
      </c>
      <c r="BP4765" s="1">
        <v>116300</v>
      </c>
      <c r="BQ4765" s="1" t="s">
        <v>13644</v>
      </c>
      <c r="BR4765" s="1">
        <v>0</v>
      </c>
      <c r="BS4765" s="2">
        <v>450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UDIncomeLimitsNational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taria, Nisha</dc:creator>
  <cp:lastModifiedBy>Sutaria, Nisha</cp:lastModifiedBy>
  <dcterms:created xsi:type="dcterms:W3CDTF">2023-05-23T22:02:41Z</dcterms:created>
  <dcterms:modified xsi:type="dcterms:W3CDTF">2023-05-26T16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1701E2-1FDF-4D1C-B0B8-D35C6F3194EA}</vt:lpwstr>
  </property>
</Properties>
</file>